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F:\Users\kzhusupov\Desktop\"/>
    </mc:Choice>
  </mc:AlternateContent>
  <bookViews>
    <workbookView xWindow="0" yWindow="0" windowWidth="28800" windowHeight="11970" tabRatio="591"/>
  </bookViews>
  <sheets>
    <sheet name="ГПЗ-2023г." sheetId="5" r:id="rId1"/>
    <sheet name="ПДЗ" sheetId="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 hidden="1">'[1]Prelim Cost'!$B$31:$L$31</definedName>
    <definedName name="__" hidden="1">'[2]Prelim Cost'!$B$31:$L$31</definedName>
    <definedName name="___________COS98" hidden="1">{#N/A,#N/A,FALSE,"Aging Summary";#N/A,#N/A,FALSE,"Ratio Analysis";#N/A,#N/A,FALSE,"Test 120 Day Accts";#N/A,#N/A,FALSE,"Tickmarks"}</definedName>
    <definedName name="__________COS98" hidden="1">{#N/A,#N/A,FALSE,"Aging Summary";#N/A,#N/A,FALSE,"Ratio Analysis";#N/A,#N/A,FALSE,"Test 120 Day Accts";#N/A,#N/A,FALSE,"Tickmarks"}</definedName>
    <definedName name="_________COS98" hidden="1">{#N/A,#N/A,FALSE,"Aging Summary";#N/A,#N/A,FALSE,"Ratio Analysis";#N/A,#N/A,FALSE,"Test 120 Day Accts";#N/A,#N/A,FALSE,"Tickmarks"}</definedName>
    <definedName name="________COS98" hidden="1">{#N/A,#N/A,FALSE,"Aging Summary";#N/A,#N/A,FALSE,"Ratio Analysis";#N/A,#N/A,FALSE,"Test 120 Day Accts";#N/A,#N/A,FALSE,"Tickmarks"}</definedName>
    <definedName name="_______COS98" hidden="1">{#N/A,#N/A,FALSE,"Aging Summary";#N/A,#N/A,FALSE,"Ratio Analysis";#N/A,#N/A,FALSE,"Test 120 Day Accts";#N/A,#N/A,FALSE,"Tickmarks"}</definedName>
    <definedName name="______COS98" hidden="1">{#N/A,#N/A,FALSE,"Aging Summary";#N/A,#N/A,FALSE,"Ratio Analysis";#N/A,#N/A,FALSE,"Test 120 Day Accts";#N/A,#N/A,FALSE,"Tickmarks"}</definedName>
    <definedName name="_____COS98" hidden="1">{#N/A,#N/A,FALSE,"Aging Summary";#N/A,#N/A,FALSE,"Ratio Analysis";#N/A,#N/A,FALSE,"Test 120 Day Accts";#N/A,#N/A,FALSE,"Tickmarks"}</definedName>
    <definedName name="____a2" hidden="1">'[3]Prelim Cost'!$B$33:$L$33</definedName>
    <definedName name="____COS98" hidden="1">{#N/A,#N/A,FALSE,"Aging Summary";#N/A,#N/A,FALSE,"Ratio Analysis";#N/A,#N/A,FALSE,"Test 120 Day Accts";#N/A,#N/A,FALSE,"Tickmarks"}</definedName>
    <definedName name="____qq1" hidden="1">{"RETRO",#N/A,FALSE,"Ret";"retro",#N/A,FALSE,"Ret_RO";"retp",#N/A,FALSE,"Ret_P";"livro",#N/A,FALSE,"Livr_RO";"livp",#N/A,FALSE,"Livr_P";"puro",#N/A,FALSE,"Pu_RO";"pup",#N/A,FALSE,"Pu_P";"stocro",#N/A,FALSE,"Stock_RO";"stocp",#N/A,FALSE,"Stock_P";"vitro",#N/A,FALSE,"Vitr-RO";"vitp",#N/A,FALSE,"Vitr-P";"destro",#N/A,FALSE,"Dest_RO";"destp",#N/A,FALSE,"Dest_P"}</definedName>
    <definedName name="____qq11" hidden="1">{"RETRO",#N/A,FALSE,"Ret";"retro",#N/A,FALSE,"Ret_RO";"retp",#N/A,FALSE,"Ret_P";"livro",#N/A,FALSE,"Livr_RO";"livp",#N/A,FALSE,"Livr_P";"puro",#N/A,FALSE,"Pu_RO";"pup",#N/A,FALSE,"Pu_P";"stocro",#N/A,FALSE,"Stock_RO";"stocp",#N/A,FALSE,"Stock_P";"vitro",#N/A,FALSE,"Vitr-RO";"vitp",#N/A,FALSE,"Vitr-P";"destro",#N/A,FALSE,"Dest_RO";"destp",#N/A,FALSE,"Dest_P"}</definedName>
    <definedName name="____qq2" hidden="1">{"RETRO",#N/A,FALSE,"Ret";"retro",#N/A,FALSE,"Ret_RO";"retp",#N/A,FALSE,"Ret_P";"livro",#N/A,FALSE,"Livr_RO";"livp",#N/A,FALSE,"Livr_P";"puro",#N/A,FALSE,"Pu_RO";"pup",#N/A,FALSE,"Pu_P";"stocro",#N/A,FALSE,"Stock_RO";"stocp",#N/A,FALSE,"Stock_P";"vitro",#N/A,FALSE,"Vitr-RO";"vitp",#N/A,FALSE,"Vitr-P";"destro",#N/A,FALSE,"Dest_RO";"destp",#N/A,FALSE,"Dest_P"}</definedName>
    <definedName name="____s3" hidden="1">'[3]Prelim Cost'!$B$36:$L$36</definedName>
    <definedName name="___678768\" hidden="1">'[1]Prelim Cost'!$B$31:$L$31</definedName>
    <definedName name="___a2" hidden="1">'[4]Prelim Cost'!$B$33:$L$33</definedName>
    <definedName name="___COS98" hidden="1">{#N/A,#N/A,FALSE,"Aging Summary";#N/A,#N/A,FALSE,"Ratio Analysis";#N/A,#N/A,FALSE,"Test 120 Day Accts";#N/A,#N/A,FALSE,"Tickmarks"}</definedName>
    <definedName name="___qq1" hidden="1">{"RETRO",#N/A,FALSE,"Ret";"retro",#N/A,FALSE,"Ret_RO";"retp",#N/A,FALSE,"Ret_P";"livro",#N/A,FALSE,"Livr_RO";"livp",#N/A,FALSE,"Livr_P";"puro",#N/A,FALSE,"Pu_RO";"pup",#N/A,FALSE,"Pu_P";"stocro",#N/A,FALSE,"Stock_RO";"stocp",#N/A,FALSE,"Stock_P";"vitro",#N/A,FALSE,"Vitr-RO";"vitp",#N/A,FALSE,"Vitr-P";"destro",#N/A,FALSE,"Dest_RO";"destp",#N/A,FALSE,"Dest_P"}</definedName>
    <definedName name="___qq11" hidden="1">{"RETRO",#N/A,FALSE,"Ret";"retro",#N/A,FALSE,"Ret_RO";"retp",#N/A,FALSE,"Ret_P";"livro",#N/A,FALSE,"Livr_RO";"livp",#N/A,FALSE,"Livr_P";"puro",#N/A,FALSE,"Pu_RO";"pup",#N/A,FALSE,"Pu_P";"stocro",#N/A,FALSE,"Stock_RO";"stocp",#N/A,FALSE,"Stock_P";"vitro",#N/A,FALSE,"Vitr-RO";"vitp",#N/A,FALSE,"Vitr-P";"destro",#N/A,FALSE,"Dest_RO";"destp",#N/A,FALSE,"Dest_P"}</definedName>
    <definedName name="___qq2" hidden="1">{"RETRO",#N/A,FALSE,"Ret";"retro",#N/A,FALSE,"Ret_RO";"retp",#N/A,FALSE,"Ret_P";"livro",#N/A,FALSE,"Livr_RO";"livp",#N/A,FALSE,"Livr_P";"puro",#N/A,FALSE,"Pu_RO";"pup",#N/A,FALSE,"Pu_P";"stocro",#N/A,FALSE,"Stock_RO";"stocp",#N/A,FALSE,"Stock_P";"vitro",#N/A,FALSE,"Vitr-RO";"vitp",#N/A,FALSE,"Vitr-P";"destro",#N/A,FALSE,"Dest_RO";"destp",#N/A,FALSE,"Dest_P"}</definedName>
    <definedName name="___s3" hidden="1">'[4]Prelim Cost'!$B$36:$L$36</definedName>
    <definedName name="___sal2" hidden="1">{"SALARIOS",#N/A,FALSE,"Hoja3";"SUELDOS EMPLEADOS",#N/A,FALSE,"Hoja4";"SUELDOS EJECUTIVOS",#N/A,FALSE,"Hoja5"}</definedName>
    <definedName name="___thinkcelldPlSZnR8pUONeWkeu8CHtw" localSheetId="0" hidden="1">#REF!</definedName>
    <definedName name="___thinkcelldPlSZnR8pUONeWkeu8CHtw" hidden="1">#REF!</definedName>
    <definedName name="__a2" hidden="1">'[5]Prelim Cost'!$B$33:$L$33</definedName>
    <definedName name="__COS98" hidden="1">{#N/A,#N/A,FALSE,"Aging Summary";#N/A,#N/A,FALSE,"Ratio Analysis";#N/A,#N/A,FALSE,"Test 120 Day Accts";#N/A,#N/A,FALSE,"Tickmarks"}</definedName>
    <definedName name="__MAIN__" localSheetId="0">#REF!</definedName>
    <definedName name="__MAIN__">#REF!</definedName>
    <definedName name="__MAIN1__" localSheetId="0">#REF!</definedName>
    <definedName name="__MAIN1__">#REF!</definedName>
    <definedName name="__qq1" hidden="1">{"RETRO",#N/A,FALSE,"Ret";"retro",#N/A,FALSE,"Ret_RO";"retp",#N/A,FALSE,"Ret_P";"livro",#N/A,FALSE,"Livr_RO";"livp",#N/A,FALSE,"Livr_P";"puro",#N/A,FALSE,"Pu_RO";"pup",#N/A,FALSE,"Pu_P";"stocro",#N/A,FALSE,"Stock_RO";"stocp",#N/A,FALSE,"Stock_P";"vitro",#N/A,FALSE,"Vitr-RO";"vitp",#N/A,FALSE,"Vitr-P";"destro",#N/A,FALSE,"Dest_RO";"destp",#N/A,FALSE,"Dest_P"}</definedName>
    <definedName name="__qq11" hidden="1">{"RETRO",#N/A,FALSE,"Ret";"retro",#N/A,FALSE,"Ret_RO";"retp",#N/A,FALSE,"Ret_P";"livro",#N/A,FALSE,"Livr_RO";"livp",#N/A,FALSE,"Livr_P";"puro",#N/A,FALSE,"Pu_RO";"pup",#N/A,FALSE,"Pu_P";"stocro",#N/A,FALSE,"Stock_RO";"stocp",#N/A,FALSE,"Stock_P";"vitro",#N/A,FALSE,"Vitr-RO";"vitp",#N/A,FALSE,"Vitr-P";"destro",#N/A,FALSE,"Dest_RO";"destp",#N/A,FALSE,"Dest_P"}</definedName>
    <definedName name="__qq2" hidden="1">{"RETRO",#N/A,FALSE,"Ret";"retro",#N/A,FALSE,"Ret_RO";"retp",#N/A,FALSE,"Ret_P";"livro",#N/A,FALSE,"Livr_RO";"livp",#N/A,FALSE,"Livr_P";"puro",#N/A,FALSE,"Pu_RO";"pup",#N/A,FALSE,"Pu_P";"stocro",#N/A,FALSE,"Stock_RO";"stocp",#N/A,FALSE,"Stock_P";"vitro",#N/A,FALSE,"Vitr-RO";"vitp",#N/A,FALSE,"Vitr-P";"destro",#N/A,FALSE,"Dest_RO";"destp",#N/A,FALSE,"Dest_P"}</definedName>
    <definedName name="__ReportParams__" localSheetId="0">#REF!</definedName>
    <definedName name="__ReportParams__">#REF!</definedName>
    <definedName name="__s3" hidden="1">'[5]Prelim Cost'!$B$36:$L$36</definedName>
    <definedName name="__sal2" hidden="1">{"SALARIOS",#N/A,FALSE,"Hoja3";"SUELDOS EMPLEADOS",#N/A,FALSE,"Hoja4";"SUELDOS EJECUTIVOS",#N/A,FALSE,"Hoja5"}</definedName>
    <definedName name="__spReport__" localSheetId="0">#REF!</definedName>
    <definedName name="__spReport__">#REF!</definedName>
    <definedName name="__spReport1__" localSheetId="0">#REF!</definedName>
    <definedName name="__spReport1__">#REF!</definedName>
    <definedName name="__xlfn.BAHTTEXT" hidden="1">#NAME?</definedName>
    <definedName name="__xlfn.SUMIFS" hidden="1">#NAME?</definedName>
    <definedName name="_1" hidden="1">'[6]Prelim Cost'!$B$31:$L$31</definedName>
    <definedName name="_1____123Graph_ACHART_3" hidden="1">'[7]Prelim Cost'!$B$31:$L$31</definedName>
    <definedName name="_1__123Graph_ACHART_1" hidden="1">[8]Calc!$D$38:$D$83</definedName>
    <definedName name="_1__123Graph_ACHART_3" hidden="1">'[9]Prelim Cost'!$B$31:$L$31</definedName>
    <definedName name="_10__123Graph_ACHART_17" hidden="1">[8]GoEight!$B$115:$B$160</definedName>
    <definedName name="_10__123Graph_ACHART_18" hidden="1">[8]GrFour!$B$115:$B$185</definedName>
    <definedName name="_11__123Graph_ACHART_18" hidden="1">[8]GrFour!$B$115:$B$185</definedName>
    <definedName name="_11__123Graph_ACHART_2" hidden="1">[8]Calc!$F$23:$F$58</definedName>
    <definedName name="_12__123Graph_ACHART_2" hidden="1">[8]Calc!$F$23:$F$58</definedName>
    <definedName name="_12__123Graph_ACHART_22" hidden="1">[8]MOne!$B$145:$B$231</definedName>
    <definedName name="_12__123Graph_BCHART_3" hidden="1">'[10]Prelim Cost'!$B$33:$L$33</definedName>
    <definedName name="_12233" hidden="1">'[1]Prelim Cost'!$B$31:$L$31</definedName>
    <definedName name="_123Graph_ACHART13" hidden="1">'[1]Prelim Cost'!$B$31:$L$31</definedName>
    <definedName name="_123Graph_ACHART2" hidden="1">'[11]Prelim Cost'!$B$31:$L$31</definedName>
    <definedName name="_123Graph_ACHART4" hidden="1">'[6]Prelim Cost'!$B$31:$L$31</definedName>
    <definedName name="_123Graph_Achart5" hidden="1">'[1]Prelim Cost'!$B$31:$L$31</definedName>
    <definedName name="_123Graph_ACHART6" hidden="1">'[1]Prelim Cost'!$B$31:$L$31</definedName>
    <definedName name="_123Graph_BCHART2" hidden="1">'[1]Prelim Cost'!$B$33:$L$33</definedName>
    <definedName name="_123Graph_BCHART3" hidden="1">'[6]Prelim Cost'!$B$33:$L$33</definedName>
    <definedName name="_123Graph_BCHART33" hidden="1">'[1]Prelim Cost'!$B$33:$L$33</definedName>
    <definedName name="_123Graph_bchart5" hidden="1">'[1]Prelim Cost'!$B$33:$L$33</definedName>
    <definedName name="_123Graph_BCHART6" hidden="1">'[1]Prelim Cost'!$B$33:$L$33</definedName>
    <definedName name="_123Graph_CCHART2" hidden="1">'[1]Prelim Cost'!$B$36:$L$36</definedName>
    <definedName name="_123Graph_CCHART3" hidden="1">'[6]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4" hidden="1">'[11]Prelim Cost'!$B$31:$L$31</definedName>
    <definedName name="_13__123Graph_ACHART_22" hidden="1">[8]MOne!$B$145:$B$231</definedName>
    <definedName name="_13__123Graph_ACHART_23" hidden="1">[8]MTwo!$B$145:$B$232</definedName>
    <definedName name="_14__123Graph_ACHART_23" hidden="1">[8]MTwo!$B$145:$B$232</definedName>
    <definedName name="_14__123Graph_ACHART_24" hidden="1">[8]KOne!$B$230:$B$755</definedName>
    <definedName name="_15__123Graph_ACHART_24" hidden="1">[8]KOne!$B$230:$B$755</definedName>
    <definedName name="_15__123Graph_ACHART_25" hidden="1">[8]GoSeven!$B$90:$B$125</definedName>
    <definedName name="_16__123Graph_ACHART_25" hidden="1">[8]GoSeven!$B$90:$B$125</definedName>
    <definedName name="_16__123Graph_ACHART_26" hidden="1">[8]GrThree!$B$90:$B$140</definedName>
    <definedName name="_17__123Graph_ACHART_26" hidden="1">[8]GrThree!$B$90:$B$140</definedName>
    <definedName name="_17__123Graph_ACHART_27" hidden="1">[8]HTwo!$B$88:$B$130</definedName>
    <definedName name="_18__123Graph_ACHART_27" hidden="1">[8]HTwo!$B$88:$B$130</definedName>
    <definedName name="_18__123Graph_ACHART_28" hidden="1">[8]JOne!$B$86:$B$112</definedName>
    <definedName name="_18__123Graph_CCHART_3" hidden="1">'[10]Prelim Cost'!$B$36:$L$36</definedName>
    <definedName name="_19__123Graph_ACHART_28" hidden="1">[8]JOne!$B$86:$B$112</definedName>
    <definedName name="_19__123Graph_ACHART_29" hidden="1">[8]JTwo!$B$86:$B$116</definedName>
    <definedName name="_2" hidden="1">'[6]Prelim Cost'!$B$33:$L$33</definedName>
    <definedName name="_2____123Graph_BCHART_3" hidden="1">'[7]Prelim Cost'!$B$33:$L$33</definedName>
    <definedName name="_2__123Graph_ACHART_1" hidden="1">[8]Calc!$D$38:$D$83</definedName>
    <definedName name="_2__123Graph_ACHART_10" hidden="1">[8]Calc!$AB$153:$AB$325</definedName>
    <definedName name="_2__123Graph_ACHART_3" hidden="1">'[1]Prelim Cost'!$B$31:$L$31</definedName>
    <definedName name="_2__123Graph_BCHART_3" hidden="1">'[9]Prelim Cost'!$B$33:$L$33</definedName>
    <definedName name="_20__123Graph_ACHART_29" hidden="1">[8]JTwo!$B$86:$B$116</definedName>
    <definedName name="_20__123Graph_ACHART_3" hidden="1">[8]Calc!$H$38:$H$107</definedName>
    <definedName name="_21__123Graph_ACHART_3" hidden="1">[8]Calc!$H$38:$H$107</definedName>
    <definedName name="_21__123Graph_ACHART_30" hidden="1">[8]HOne!$B$88:$B$130</definedName>
    <definedName name="_22__123Graph_ACHART_30" hidden="1">[8]HOne!$B$88:$B$130</definedName>
    <definedName name="_22__123Graph_ACHART_4" hidden="1">[8]Calc!$L$13:$L$53</definedName>
    <definedName name="_23__123Graph_ACHART_4" hidden="1">[8]Calc!$L$13:$L$53</definedName>
    <definedName name="_23__123Graph_ACHART_5" hidden="1">[8]Calc!$N$9:$N$36</definedName>
    <definedName name="_24__123Graph_ACHART_5" hidden="1">[8]Calc!$N$9:$N$36</definedName>
    <definedName name="_24__123Graph_ACHART_6" hidden="1">[8]Calc!$P$9:$P$41</definedName>
    <definedName name="_25__123Graph_ACHART_6" hidden="1">[8]Calc!$P$9:$P$41</definedName>
    <definedName name="_25__123Graph_ACHART_7" hidden="1">[8]Calc!$R$153:$R$688</definedName>
    <definedName name="_26__123Graph_ACHART_7" hidden="1">[8]Calc!$R$153:$R$688</definedName>
    <definedName name="_26__123Graph_ACHART_8" hidden="1">[8]Calc!$T$83:$T$153</definedName>
    <definedName name="_27__123Graph_ACHART_8" hidden="1">[8]Calc!$T$83:$T$153</definedName>
    <definedName name="_27__123Graph_ACHART_9" hidden="1">[8]Calc!$V$83:$V$153</definedName>
    <definedName name="_28__123Graph_ACHART_9" hidden="1">[8]Calc!$V$83:$V$153</definedName>
    <definedName name="_28__123Graph_BCHART_1" hidden="1">[8]Calc!$E$38:$E$83</definedName>
    <definedName name="_29__123Graph_BCHART_1" hidden="1">[8]Calc!$E$38:$E$83</definedName>
    <definedName name="_29__123Graph_BCHART_10" hidden="1">[8]Calc!$AC$153:$AC$325</definedName>
    <definedName name="_3____123Graph_CCHART_3" hidden="1">'[7]Prelim Cost'!$B$36:$L$36</definedName>
    <definedName name="_3__123Graph_ACHART_10" hidden="1">[8]Calc!$AB$153:$AB$325</definedName>
    <definedName name="_3__123Graph_ACHART_11" hidden="1">[8]Calc!$Z$153:$Z$315</definedName>
    <definedName name="_3__123Graph_CCHART_3" hidden="1">'[9]Prelim Cost'!$B$36:$L$36</definedName>
    <definedName name="_30__123Graph_BCHART_10" hidden="1">[8]Calc!$AC$153:$AC$325</definedName>
    <definedName name="_30__123Graph_BCHART_11" hidden="1">[8]Calc!$AA$153:$AA$315</definedName>
    <definedName name="_31__123Graph_BCHART_11" hidden="1">[8]Calc!$AA$153:$AA$315</definedName>
    <definedName name="_31__123Graph_BCHART_12" hidden="1">[8]Calc!$Y$153:$Y$313</definedName>
    <definedName name="_32__123Graph_BCHART_12" hidden="1">[8]Calc!$Y$153:$Y$313</definedName>
    <definedName name="_32__123Graph_BCHART_13" hidden="1">[8]Calc!$AE$10:$AE$33</definedName>
    <definedName name="_33__123Graph_BCHART_13" hidden="1">[8]Calc!$AE$10:$AE$33</definedName>
    <definedName name="_33__123Graph_BCHART_14" hidden="1">[8]Calc!$AI$10:$AI$28</definedName>
    <definedName name="_34__123Graph_BCHART_14" hidden="1">[8]Calc!$AI$10:$AI$28</definedName>
    <definedName name="_34__123Graph_BCHART_15" hidden="1">[8]Calc!$AK$8:$AK$19</definedName>
    <definedName name="_35__123Graph_BCHART_15" hidden="1">[8]Calc!$AK$8:$AK$19</definedName>
    <definedName name="_35__123Graph_BCHART_16" hidden="1">[8]Calc!$AM$8:$AM$21</definedName>
    <definedName name="_36__123Graph_BCHART_16" hidden="1">[8]Calc!$AM$8:$AM$21</definedName>
    <definedName name="_36__123Graph_BCHART_17" hidden="1">[8]GoEight!$C$115:$C$160</definedName>
    <definedName name="_37__123Graph_BCHART_17" hidden="1">[8]GoEight!$C$115:$C$160</definedName>
    <definedName name="_37__123Graph_BCHART_18" hidden="1">[8]GrFour!$C$115:$C$190</definedName>
    <definedName name="_38__123Graph_BCHART_18" hidden="1">[8]GrFour!$C$115:$C$190</definedName>
    <definedName name="_38__123Graph_BCHART_2" hidden="1">[8]Calc!$G$23:$G$58</definedName>
    <definedName name="_39__123Graph_BCHART_2" hidden="1">[8]Calc!$G$23:$G$58</definedName>
    <definedName name="_39__123Graph_BCHART_22" hidden="1">[8]MOne!$C$145:$C$231</definedName>
    <definedName name="_4___123Graph_ACHART_3" hidden="1">'[7]Prelim Cost'!$B$31:$L$31</definedName>
    <definedName name="_4__123Graph_ACHART_11" hidden="1">[8]Calc!$Z$153:$Z$315</definedName>
    <definedName name="_4__123Graph_ACHART_12" hidden="1">[8]Calc!$X$153:$X$313</definedName>
    <definedName name="_4__123Graph_BCHART_3" hidden="1">'[1]Prelim Cost'!$B$33:$L$33</definedName>
    <definedName name="_40__123Graph_BCHART_22" hidden="1">[8]MOne!$C$145:$C$231</definedName>
    <definedName name="_40__123Graph_BCHART_23" hidden="1">[8]MTwo!$C$145:$C$231</definedName>
    <definedName name="_41__123Graph_BCHART_23" hidden="1">[8]MTwo!$C$145:$C$231</definedName>
    <definedName name="_41__123Graph_BCHART_24" hidden="1">[8]KOne!$C$230:$C$755</definedName>
    <definedName name="_42__123Graph_BCHART_24" hidden="1">[8]KOne!$C$230:$C$755</definedName>
    <definedName name="_42__123Graph_BCHART_25" hidden="1">[8]GoSeven!$C$90:$C$125</definedName>
    <definedName name="_43__123Graph_BCHART_25" hidden="1">[8]GoSeven!$C$90:$C$125</definedName>
    <definedName name="_43__123Graph_BCHART_26" hidden="1">[8]GrThree!$C$90:$C$140</definedName>
    <definedName name="_44__123Graph_BCHART_26" hidden="1">[8]GrThree!$C$90:$C$140</definedName>
    <definedName name="_44__123Graph_BCHART_27" hidden="1">[8]HTwo!$C$88:$C$130</definedName>
    <definedName name="_443333" hidden="1">'[12]Prelim Cost'!$B$31:$L$31</definedName>
    <definedName name="_45__123Graph_BCHART_27" hidden="1">[8]HTwo!$C$88:$C$130</definedName>
    <definedName name="_45__123Graph_BCHART_28" hidden="1">[8]JOne!$C$86:$C$112</definedName>
    <definedName name="_46__123Graph_BCHART_28" hidden="1">[8]JOne!$C$86:$C$112</definedName>
    <definedName name="_46__123Graph_BCHART_29" hidden="1">[8]JTwo!$C$86:$C$116</definedName>
    <definedName name="_47__123Graph_BCHART_29" hidden="1">[8]JTwo!$C$86:$C$116</definedName>
    <definedName name="_47__123Graph_BCHART_3" hidden="1">[8]Calc!$I$38:$I$107</definedName>
    <definedName name="_48__123Graph_BCHART_3" hidden="1">[8]Calc!$I$38:$I$107</definedName>
    <definedName name="_48__123Graph_BCHART_30" hidden="1">[8]HOne!$C$88:$C$130</definedName>
    <definedName name="_49__123Graph_BCHART_30" hidden="1">[8]HOne!$C$88:$C$130</definedName>
    <definedName name="_49__123Graph_BCHART_4" hidden="1">[8]Calc!$M$13:$M$53</definedName>
    <definedName name="_5___123Graph_BCHART_3" hidden="1">'[7]Prelim Cost'!$B$33:$L$33</definedName>
    <definedName name="_5__123Graph_ACHART_12" hidden="1">[8]Calc!$X$153:$X$313</definedName>
    <definedName name="_5__123Graph_ACHART_13" hidden="1">[8]Calc!$AD$10:$AD$33</definedName>
    <definedName name="_50__123Graph_BCHART_4" hidden="1">[8]Calc!$M$13:$M$53</definedName>
    <definedName name="_50__123Graph_BCHART_5" hidden="1">[8]Calc!$O$9:$O$36</definedName>
    <definedName name="_51__123Graph_BCHART_5" hidden="1">[8]Calc!$O$9:$O$36</definedName>
    <definedName name="_51__123Graph_BCHART_6" hidden="1">[8]Calc!$Q$9:$Q$41</definedName>
    <definedName name="_52__123Graph_BCHART_6" hidden="1">[8]Calc!$Q$9:$Q$41</definedName>
    <definedName name="_52__123Graph_BCHART_7" hidden="1">[8]Calc!$S$153:$S$688</definedName>
    <definedName name="_53__123Graph_BCHART_7" hidden="1">[8]Calc!$S$153:$S$688</definedName>
    <definedName name="_53__123Graph_BCHART_8" hidden="1">[8]Calc!$U$83:$U$153</definedName>
    <definedName name="_54__123Graph_BCHART_8" hidden="1">[8]Calc!$U$83:$U$153</definedName>
    <definedName name="_54__123Graph_BCHART_9" hidden="1">[8]Calc!$W$83:$W$153</definedName>
    <definedName name="_55__123Graph_BCHART_9" hidden="1">[8]Calc!$W$83:$W$153</definedName>
    <definedName name="_55__123Graph_CCHART_25" hidden="1">[8]GoSeven!$D$90:$D$105</definedName>
    <definedName name="_56__123Graph_CCHART_25" hidden="1">[8]GoSeven!$D$90:$D$105</definedName>
    <definedName name="_56__123Graph_CCHART_26" hidden="1">[8]GrThree!$D$90:$D$110</definedName>
    <definedName name="_57__123Graph_CCHART_26" hidden="1">[8]GrThree!$D$90:$D$110</definedName>
    <definedName name="_57__123Graph_CCHART_27" hidden="1">[8]HTwo!$D$88:$D$110</definedName>
    <definedName name="_58__123Graph_CCHART_27" hidden="1">[8]HTwo!$D$88:$D$110</definedName>
    <definedName name="_58__123Graph_CCHART_28" hidden="1">[8]JOne!$D$86:$D$98</definedName>
    <definedName name="_59__123Graph_CCHART_28" hidden="1">[8]JOne!$D$86:$D$98</definedName>
    <definedName name="_59__123Graph_CCHART_29" hidden="1">[8]JTwo!$D$86:$D$98</definedName>
    <definedName name="_6___123Graph_CCHART_3" hidden="1">'[7]Prelim Cost'!$B$36:$L$36</definedName>
    <definedName name="_6__123Graph_ACHART_13" hidden="1">[8]Calc!$AD$10:$AD$33</definedName>
    <definedName name="_6__123Graph_ACHART_14" hidden="1">[8]Calc!$AH$10:$AH$28</definedName>
    <definedName name="_6__123Graph_ACHART_3" hidden="1">'[10]Prelim Cost'!$B$31:$L$31</definedName>
    <definedName name="_6__123Graph_CCHART_3" hidden="1">'[1]Prelim Cost'!$B$36:$L$36</definedName>
    <definedName name="_60__123Graph_CCHART_29" hidden="1">[8]JTwo!$D$86:$D$98</definedName>
    <definedName name="_60__123Graph_CCHART_30" hidden="1">[8]HOne!$D$88:$D$110</definedName>
    <definedName name="_61__123Graph_CCHART_30" hidden="1">[8]HOne!$D$88:$D$110</definedName>
    <definedName name="_61__123Graph_DCHART_25" hidden="1">[8]GoSeven!$E$90:$E$105</definedName>
    <definedName name="_62__123Graph_DCHART_25" hidden="1">[8]GoSeven!$E$90:$E$105</definedName>
    <definedName name="_62__123Graph_DCHART_26" hidden="1">[8]GrThree!$E$90:$E$110</definedName>
    <definedName name="_63__123Graph_DCHART_26" hidden="1">[8]GrThree!$E$90:$E$110</definedName>
    <definedName name="_63__123Graph_DCHART_27" hidden="1">[8]HTwo!$E$88:$E$110</definedName>
    <definedName name="_64__123Graph_DCHART_27" hidden="1">[8]HTwo!$E$88:$E$110</definedName>
    <definedName name="_64__123Graph_DCHART_28" hidden="1">[8]JOne!$E$86:$E$98</definedName>
    <definedName name="_65__123Graph_DCHART_28" hidden="1">[8]JOne!$E$86:$E$98</definedName>
    <definedName name="_65__123Graph_DCHART_29" hidden="1">[8]JTwo!$E$86:$E$98</definedName>
    <definedName name="_65656r5534535" hidden="1">'[12]Prelim Cost'!$B$33:$L$33</definedName>
    <definedName name="_66__123Graph_DCHART_29" hidden="1">[8]JTwo!$E$86:$E$98</definedName>
    <definedName name="_66__123Graph_DCHART_30" hidden="1">[8]HOne!$E$86:$E$110</definedName>
    <definedName name="_67__123Graph_DCHART_30" hidden="1">[8]HOne!$E$86:$E$110</definedName>
    <definedName name="_67__123Graph_XCHART_10" hidden="1">[8]Calc!$A$153:$A$325</definedName>
    <definedName name="_68__123Graph_XCHART_10" hidden="1">[8]Calc!$A$153:$A$325</definedName>
    <definedName name="_68__123Graph_XCHART_11" hidden="1">[8]Calc!$A$153:$A$315</definedName>
    <definedName name="_69__123Graph_XCHART_11" hidden="1">[8]Calc!$A$153:$A$315</definedName>
    <definedName name="_69__123Graph_XCHART_12" hidden="1">[8]Calc!$A$153:$A$313</definedName>
    <definedName name="_7__123Graph_ACHART_14" hidden="1">[8]Calc!$AH$10:$AH$28</definedName>
    <definedName name="_7__123Graph_ACHART_15" hidden="1">[8]Calc!$AJ$8:$AJ$19</definedName>
    <definedName name="_7__123Graph_ACHART_3" hidden="1">'[7]Prelim Cost'!$B$31:$L$31</definedName>
    <definedName name="_70__123Graph_XCHART_12" hidden="1">[8]Calc!$A$153:$A$313</definedName>
    <definedName name="_70__123Graph_XCHART_13" hidden="1">[8]Calc!$A$13:$A$33</definedName>
    <definedName name="_71__123Graph_XCHART_13" hidden="1">[8]Calc!$A$13:$A$33</definedName>
    <definedName name="_71__123Graph_XCHART_14" hidden="1">[8]Calc!$A$11:$A$28</definedName>
    <definedName name="_72__123Graph_XCHART_14" hidden="1">[8]Calc!$A$11:$A$28</definedName>
    <definedName name="_72__123Graph_XCHART_15" hidden="1">[8]Calc!$A$8:$A$19</definedName>
    <definedName name="_73__123Graph_XCHART_15" hidden="1">[8]Calc!$A$8:$A$19</definedName>
    <definedName name="_73__123Graph_XCHART_16" hidden="1">[8]Calc!$A$8:$A$21</definedName>
    <definedName name="_74__123Graph_XCHART_16" hidden="1">[8]Calc!$A$8:$A$21</definedName>
    <definedName name="_74__123Graph_XCHART_2" hidden="1">[8]Calc!$A$23:$A$58</definedName>
    <definedName name="_75__123Graph_XCHART_2" hidden="1">[8]Calc!$A$23:$A$58</definedName>
    <definedName name="_75__123Graph_XCHART_3" hidden="1">[8]Calc!$A$38:$A$107</definedName>
    <definedName name="_76__123Graph_XCHART_3" hidden="1">[8]Calc!$A$38:$A$107</definedName>
    <definedName name="_76__123Graph_XCHART_4" hidden="1">[8]Calc!$A$13:$A$53</definedName>
    <definedName name="_77__123Graph_XCHART_4" hidden="1">[8]Calc!$A$13:$A$53</definedName>
    <definedName name="_77__123Graph_XCHART_5" hidden="1">[8]Calc!$A$9:$A$36</definedName>
    <definedName name="_78__123Graph_XCHART_5" hidden="1">[8]Calc!$A$9:$A$36</definedName>
    <definedName name="_78__123Graph_XCHART_6" hidden="1">[8]Calc!$A$9:$A$41</definedName>
    <definedName name="_79__123Graph_XCHART_6" hidden="1">[8]Calc!$A$9:$A$41</definedName>
    <definedName name="_79__123Graph_XCHART_7" hidden="1">[8]Calc!$A$153:$A$688</definedName>
    <definedName name="_8__123Graph_ACHART_15" hidden="1">[8]Calc!$AJ$8:$AJ$19</definedName>
    <definedName name="_8__123Graph_ACHART_16" hidden="1">[8]Calc!$AL$8:$AL$21</definedName>
    <definedName name="_8__123Graph_BCHART_3" hidden="1">'[7]Prelim Cost'!$B$33:$L$33</definedName>
    <definedName name="_80__123Graph_XCHART_7" hidden="1">[8]Calc!$A$153:$A$688</definedName>
    <definedName name="_80__123Graph_XCHART_8" hidden="1">[8]Calc!$A$83:$A$154</definedName>
    <definedName name="_81__123Graph_XCHART_8" hidden="1">[8]Calc!$A$83:$A$154</definedName>
    <definedName name="_81__123Graph_XCHART_9" hidden="1">[8]Calc!$A$83:$A$153</definedName>
    <definedName name="_82__123Graph_XCHART_9" hidden="1">[8]Calc!$A$83:$A$153</definedName>
    <definedName name="_9__123Graph_ACHART_16" hidden="1">[8]Calc!$AL$8:$AL$21</definedName>
    <definedName name="_9__123Graph_ACHART_17" hidden="1">[8]GoEight!$B$115:$B$160</definedName>
    <definedName name="_9__123Graph_CCHART_3" hidden="1">'[7]Prelim Cost'!$B$36:$L$36</definedName>
    <definedName name="_a2" hidden="1">'[6]Prelim Cost'!$B$33:$L$33</definedName>
    <definedName name="_COS98" hidden="1">{#N/A,#N/A,FALSE,"Aging Summary";#N/A,#N/A,FALSE,"Ratio Analysis";#N/A,#N/A,FALSE,"Test 120 Day Accts";#N/A,#N/A,FALSE,"Tickmarks"}</definedName>
    <definedName name="_Fill" localSheetId="0" hidden="1">#REF!</definedName>
    <definedName name="_Fill" hidden="1">#REF!</definedName>
    <definedName name="_filterDatabaseActual" hidden="1">'[13]Gen Data'!$A$1:$B$309</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Parse_In" hidden="1">[14]Plan_acc!$E$55</definedName>
    <definedName name="_qq1" hidden="1">{"RETRO",#N/A,FALSE,"Ret";"retro",#N/A,FALSE,"Ret_RO";"retp",#N/A,FALSE,"Ret_P";"livro",#N/A,FALSE,"Livr_RO";"livp",#N/A,FALSE,"Livr_P";"puro",#N/A,FALSE,"Pu_RO";"pup",#N/A,FALSE,"Pu_P";"stocro",#N/A,FALSE,"Stock_RO";"stocp",#N/A,FALSE,"Stock_P";"vitro",#N/A,FALSE,"Vitr-RO";"vitp",#N/A,FALSE,"Vitr-P";"destro",#N/A,FALSE,"Dest_RO";"destp",#N/A,FALSE,"Dest_P"}</definedName>
    <definedName name="_qq11" hidden="1">{"RETRO",#N/A,FALSE,"Ret";"retro",#N/A,FALSE,"Ret_RO";"retp",#N/A,FALSE,"Ret_P";"livro",#N/A,FALSE,"Livr_RO";"livp",#N/A,FALSE,"Livr_P";"puro",#N/A,FALSE,"Pu_RO";"pup",#N/A,FALSE,"Pu_P";"stocro",#N/A,FALSE,"Stock_RO";"stocp",#N/A,FALSE,"Stock_P";"vitro",#N/A,FALSE,"Vitr-RO";"vitp",#N/A,FALSE,"Vitr-P";"destro",#N/A,FALSE,"Dest_RO";"destp",#N/A,FALSE,"Dest_P"}</definedName>
    <definedName name="_qq2" hidden="1">{"RETRO",#N/A,FALSE,"Ret";"retro",#N/A,FALSE,"Ret_RO";"retp",#N/A,FALSE,"Ret_P";"livro",#N/A,FALSE,"Livr_RO";"livp",#N/A,FALSE,"Livr_P";"puro",#N/A,FALSE,"Pu_RO";"pup",#N/A,FALSE,"Pu_P";"stocro",#N/A,FALSE,"Stock_RO";"stocp",#N/A,FALSE,"Stock_P";"vitro",#N/A,FALSE,"Vitr-RO";"vitp",#N/A,FALSE,"Vitr-P";"destro",#N/A,FALSE,"Dest_RO";"destp",#N/A,FALSE,"Dest_P"}</definedName>
    <definedName name="_re" hidden="1">'[6]Prelim Cost'!$B$33:$L$33</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3" hidden="1">'[6]Prelim Cost'!$B$36:$L$36</definedName>
    <definedName name="_Sort" localSheetId="0" hidden="1">#REF!</definedName>
    <definedName name="_Sort" hidden="1">#REF!</definedName>
    <definedName name="_tr" hidden="1">'[6]Prelim Cost'!$B$31:$L$31</definedName>
    <definedName name="_we" hidden="1">'[6]Prelim Cost'!$B$36:$L$36</definedName>
    <definedName name="_xlnm._FilterDatabase" localSheetId="0" hidden="1">'ГПЗ-2023г.'!$A$9:$CR$502</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ccessDatabase">"C:\Мои документы\Базовая сводная обязательств1.mdb"</definedName>
    <definedName name="ad" hidden="1">{#N/A,#N/A,FALSE,"Supuestos";#N/A,#N/A,FALSE,"Totales";#N/A,#N/A,FALSE,"UTE TDF";#N/A,#N/A,FALSE,"C. AUSTRAL";#N/A,#N/A,FALSE,"L. ATRAVESADO";#N/A,#N/A,FALSE,"FERNANDEZ  ORO";#N/A,#N/A,FALSE,"PORTEZUELOS";#N/A,#N/A,FALSE,"25 MM";#N/A,#N/A,FALSE,"SAN ROQUE";#N/A,#N/A,FALSE,"A.  PICHANA"}</definedName>
    <definedName name="addf" hidden="1">'[1]Prelim Cost'!$B$36:$L$36</definedName>
    <definedName name="aida" hidden="1">'[6]Prelim Cost'!$B$33:$L$33</definedName>
    <definedName name="anscount" hidden="1">2</definedName>
    <definedName name="AS2DocOpenMode">"AS2DocumentEdit"</definedName>
    <definedName name="AS2DocOpenMode1" hidden="1">"AS2DocumentBrowse"</definedName>
    <definedName name="AS2HasNoAutoHeaderFooter" hidden="1">" "</definedName>
    <definedName name="AS2NamedRange" hidden="1">15</definedName>
    <definedName name="AS2ReportLS" hidden="1">1</definedName>
    <definedName name="AS2StaticLS" hidden="1">[15]Securities!A1</definedName>
    <definedName name="AS2SyncStepLS" hidden="1">0</definedName>
    <definedName name="AS2TickmarkLS" localSheetId="0" hidden="1">#REF!</definedName>
    <definedName name="AS2TickmarkLS" hidden="1">#REF!</definedName>
    <definedName name="AS2VersionLS" hidden="1">300</definedName>
    <definedName name="asd" hidden="1">{#N/A,#N/A,FALSE,"Лист15"}</definedName>
    <definedName name="asddf" hidden="1">{"Summary report",#N/A,FALSE,"BBH";"Details - chart",#N/A,FALSE,"BBH"}</definedName>
    <definedName name="asde" hidden="1">'[1]Prelim Cost'!$B$31:$L$31</definedName>
    <definedName name="asdsa" hidden="1">'[1]Prelim Cost'!$B$33:$L$33</definedName>
    <definedName name="asss" hidden="1">{"IASTrail",#N/A,FALSE,"IAS"}</definedName>
    <definedName name="ATYE" hidden="1">{"EVOLUCIÓN TRIFAS",#N/A,FALSE,"Consumos Típicos";"variación tarifas",#N/A,FALSE,"Consumos Típicos";"Spread",#N/A,FALSE,"Emisión a mix Marzo-95"}</definedName>
    <definedName name="BG_Del" hidden="1">15</definedName>
    <definedName name="BG_Ins" hidden="1">4</definedName>
    <definedName name="BG_Mod" hidden="1">6</definedName>
    <definedName name="BLANK_DD" hidden="1">[16]XLR_NoRangeSheet!$B$6</definedName>
    <definedName name="BLANK_DDATE" hidden="1">[17]XLR_NoRangeSheet!$B$6</definedName>
    <definedName name="BLANK_DDATE1" hidden="1">[18]XLR_NoRangeSheet!$C$6</definedName>
    <definedName name="BLANK_DDATEFINISH" hidden="1">[19]XLR_NoRangeSheet!$C$6</definedName>
    <definedName name="BLANK_DDATESTART" hidden="1">[19]XLR_NoRangeSheet!$B$6</definedName>
    <definedName name="BLANK_DFINISH" hidden="1">[20]XLR_NoRangeSheet!$C$6</definedName>
    <definedName name="BLANK_DSSUDDATE" localSheetId="0" hidden="1">#REF!</definedName>
    <definedName name="BLANK_DSSUDDATE" hidden="1">#REF!</definedName>
    <definedName name="BLANK_DSTART" hidden="1">[20]XLR_NoRangeSheet!$B$6</definedName>
    <definedName name="BLANK_NACCOUNTSTOTAL" hidden="1">[21]XLR_NoRangeSheet!$F$6</definedName>
    <definedName name="BLANK_NAFTEN" hidden="1">[22]XLR_NoRangeSheet!$C$6</definedName>
    <definedName name="BLANK_NAFVAL" hidden="1">[22]XLR_NoRangeSheet!$D$6</definedName>
    <definedName name="BLANK_NCBITEN" hidden="1">[22]XLR_NoRangeSheet!$E$6</definedName>
    <definedName name="BLANK_NCBIVAL" hidden="1">[22]XLR_NoRangeSheet!$F$6</definedName>
    <definedName name="BLANK_NCTSTEN" hidden="1">[17]XLR_NoRangeSheet!$C$6</definedName>
    <definedName name="BLANK_NCTSVAL" hidden="1">[17]XLR_NoRangeSheet!$D$6</definedName>
    <definedName name="BLANK_NCVTEN" hidden="1">[17]XLR_NoRangeSheet!$G$6</definedName>
    <definedName name="BLANK_NCVVAL" hidden="1">[17]XLR_NoRangeSheet!$H$6</definedName>
    <definedName name="BLANK_NUVTEN" hidden="1">[17]XLR_NoRangeSheet!$E$6</definedName>
    <definedName name="BLANK_NUVTTEN" hidden="1">[22]XLR_NoRangeSheet!$G$6</definedName>
    <definedName name="BLANK_NUVTVAL" hidden="1">[22]XLR_NoRangeSheet!$H$6</definedName>
    <definedName name="BLANK_NUVVAL" hidden="1">[17]XLR_NoRangeSheet!$F$6</definedName>
    <definedName name="BLANK_S_FILIAL" hidden="1">[23]XLR_NoRangeSheet!$C$6</definedName>
    <definedName name="BLANK_S_PERIOD" hidden="1">[24]XLR_NoRangeSheet!$B$6</definedName>
    <definedName name="BLANK_SACCCODE" localSheetId="0" hidden="1">#REF!</definedName>
    <definedName name="BLANK_SACCCODE" hidden="1">#REF!</definedName>
    <definedName name="BLANK_SACCNAME" localSheetId="0" hidden="1">#REF!</definedName>
    <definedName name="BLANK_SACCNAME" hidden="1">#REF!</definedName>
    <definedName name="BLANK_SB3" localSheetId="0" hidden="1">#REF!</definedName>
    <definedName name="BLANK_SB3" hidden="1">#REF!</definedName>
    <definedName name="BLANK_SBALCODE" localSheetId="0" hidden="1">#REF!</definedName>
    <definedName name="BLANK_SBALCODE" hidden="1">#REF!</definedName>
    <definedName name="BLANK_SBANKFIOBUX" hidden="1">[17]XLR_NoRangeSheet!$K$6</definedName>
    <definedName name="BLANK_SBANKFIORUK" hidden="1">[17]XLR_NoRangeSheet!$J$6</definedName>
    <definedName name="BLANK_SBIK" localSheetId="0" hidden="1">#REF!</definedName>
    <definedName name="BLANK_SBIK" hidden="1">#REF!</definedName>
    <definedName name="BLANK_SCOLUMNNAME" localSheetId="0" hidden="1">#REF!</definedName>
    <definedName name="BLANK_SCOLUMNNAME" hidden="1">#REF!</definedName>
    <definedName name="BLANK_SDBEG" localSheetId="0" hidden="1">#REF!</definedName>
    <definedName name="BLANK_SDBEG" hidden="1">#REF!</definedName>
    <definedName name="BLANK_SDEND" localSheetId="0" hidden="1">#REF!</definedName>
    <definedName name="BLANK_SDEND" hidden="1">#REF!</definedName>
    <definedName name="BLANK_SDTLAST" localSheetId="0" hidden="1">#REF!</definedName>
    <definedName name="BLANK_SDTLAST" hidden="1">#REF!</definedName>
    <definedName name="BLANK_SEXECUTORNAME" localSheetId="0" hidden="1">#REF!</definedName>
    <definedName name="BLANK_SEXECUTORNAME" hidden="1">#REF!</definedName>
    <definedName name="BLANK_SFIL" hidden="1">[16]XLR_NoRangeSheet!$C$6</definedName>
    <definedName name="BLANK_SFILIAL" localSheetId="0" hidden="1">#REF!</definedName>
    <definedName name="BLANK_SFILIAL" hidden="1">#REF!</definedName>
    <definedName name="BLANK_SINCSUM" localSheetId="0" hidden="1">#REF!</definedName>
    <definedName name="BLANK_SINCSUM" hidden="1">#REF!</definedName>
    <definedName name="BLANK_SLABEL" localSheetId="0" hidden="1">#REF!</definedName>
    <definedName name="BLANK_SLABEL" hidden="1">#REF!</definedName>
    <definedName name="BLANK_SNOOPER" localSheetId="0" hidden="1">#REF!</definedName>
    <definedName name="BLANK_SNOOPER" hidden="1">#REF!</definedName>
    <definedName name="BLANK_SORDDATE" hidden="1">[25]XLR_NoRangeSheet!$B$6</definedName>
    <definedName name="BLANK_SOURBANK" hidden="1">[26]XLR_NoRangeSheet!$C$6</definedName>
    <definedName name="BLANK_SOUTCSUM" localSheetId="0" hidden="1">#REF!</definedName>
    <definedName name="BLANK_SOUTCSUM" hidden="1">#REF!</definedName>
    <definedName name="BLANK_SPERIOD" localSheetId="0" hidden="1">#REF!</definedName>
    <definedName name="BLANK_SPERIOD" hidden="1">#REF!</definedName>
    <definedName name="BLANK_SREPNAME" localSheetId="0" hidden="1">#REF!</definedName>
    <definedName name="BLANK_SREPNAME" hidden="1">#REF!</definedName>
    <definedName name="BLANK_SREST" hidden="1">[22]XLR_NoRangeSheet!$L$6</definedName>
    <definedName name="BLANK_SRNN" localSheetId="0" hidden="1">#REF!</definedName>
    <definedName name="BLANK_SRNN" hidden="1">#REF!</definedName>
    <definedName name="BLANK_SSYSDATE" localSheetId="0" hidden="1">#REF!</definedName>
    <definedName name="BLANK_SSYSDATE" hidden="1">#REF!</definedName>
    <definedName name="BLANK_SUSER" hidden="1">[21]XLR_NoRangeSheet!$E$6</definedName>
    <definedName name="BLANK_SVALUTA" localSheetId="0" hidden="1">#REF!</definedName>
    <definedName name="BLANK_SVALUTA" hidden="1">#REF!</definedName>
    <definedName name="BLANK1_SB3" hidden="1">[21]XLR_NoRangeSheet!$B$7</definedName>
    <definedName name="BLANK11_NP120" hidden="1">[27]XLR_NoRangeSheet!$B$17</definedName>
    <definedName name="BLANK11_NP121" hidden="1">[27]XLR_NoRangeSheet!$D$17</definedName>
    <definedName name="BLANK11_NP122" hidden="1">[27]XLR_NoRangeSheet!$F$17</definedName>
    <definedName name="BLANK11_NP123" hidden="1">[27]XLR_NoRangeSheet!$H$17</definedName>
    <definedName name="BLANK11_NP124" hidden="1">[27]XLR_NoRangeSheet!$J$17</definedName>
    <definedName name="BLANK11_NP125" hidden="1">[27]XLR_NoRangeSheet!$L$17</definedName>
    <definedName name="BLANK11_NP126" hidden="1">[27]XLR_NoRangeSheet!$N$17</definedName>
    <definedName name="BLANK11_NVALP120" hidden="1">[27]XLR_NoRangeSheet!$C$17</definedName>
    <definedName name="BLANK11_NVALP121" hidden="1">[27]XLR_NoRangeSheet!$E$17</definedName>
    <definedName name="BLANK11_NVALP122" hidden="1">[27]XLR_NoRangeSheet!$G$17</definedName>
    <definedName name="BLANK11_NVALP123" hidden="1">[27]XLR_NoRangeSheet!$I$17</definedName>
    <definedName name="BLANK11_NVALP124" hidden="1">[27]XLR_NoRangeSheet!$K$17</definedName>
    <definedName name="BLANK11_NVALP125" hidden="1">[27]XLR_NoRangeSheet!$M$17</definedName>
    <definedName name="BLANK11_NVALP126" hidden="1">[27]XLR_NoRangeSheet!$O$17</definedName>
    <definedName name="BLANK2_SPLACE" hidden="1">[21]XLR_NoRangeSheet!$B$8</definedName>
    <definedName name="BLANK3_NP40" hidden="1">[27]XLR_NoRangeSheet!$B$9</definedName>
    <definedName name="BLANK3_NP41" hidden="1">[27]XLR_NoRangeSheet!$D$9</definedName>
    <definedName name="BLANK3_NP42" hidden="1">[27]XLR_NoRangeSheet!$F$9</definedName>
    <definedName name="BLANK3_NP43" hidden="1">[27]XLR_NoRangeSheet!$H$9</definedName>
    <definedName name="BLANK3_NP44" hidden="1">[27]XLR_NoRangeSheet!$J$9</definedName>
    <definedName name="BLANK3_NP45" hidden="1">[27]XLR_NoRangeSheet!$L$9</definedName>
    <definedName name="BLANK3_NP46" hidden="1">[27]XLR_NoRangeSheet!$N$9</definedName>
    <definedName name="BLANK3_NVALP40" hidden="1">[27]XLR_NoRangeSheet!$C$9</definedName>
    <definedName name="BLANK3_NVALP41" hidden="1">[27]XLR_NoRangeSheet!$E$9</definedName>
    <definedName name="BLANK3_NVALP42" hidden="1">[27]XLR_NoRangeSheet!$G$9</definedName>
    <definedName name="BLANK3_NVALP43" hidden="1">[27]XLR_NoRangeSheet!$I$9</definedName>
    <definedName name="BLANK3_NVALP44" hidden="1">[27]XLR_NoRangeSheet!$K$9</definedName>
    <definedName name="BLANK3_NVALP45" hidden="1">[27]XLR_NoRangeSheet!$M$9</definedName>
    <definedName name="BLANK3_NVALP46" hidden="1">[27]XLR_NoRangeSheet!$O$9</definedName>
    <definedName name="BLANK7_NP81" hidden="1">[27]XLR_NoRangeSheet!$D$13</definedName>
    <definedName name="BLANK7_NP82" hidden="1">[27]XLR_NoRangeSheet!$F$13</definedName>
    <definedName name="BLANK7_NP83" hidden="1">[27]XLR_NoRangeSheet!$H$13</definedName>
    <definedName name="BLANK7_NP84" hidden="1">[27]XLR_NoRangeSheet!$J$13</definedName>
    <definedName name="BLANK7_NP85" hidden="1">[27]XLR_NoRangeSheet!$L$13</definedName>
    <definedName name="BLANK7_NP86" hidden="1">[27]XLR_NoRangeSheet!$N$13</definedName>
    <definedName name="BLANK7_NVALP80" hidden="1">[27]XLR_NoRangeSheet!$C$13</definedName>
    <definedName name="BLANK7_NVALP81" hidden="1">[27]XLR_NoRangeSheet!$E$13</definedName>
    <definedName name="BLANK7_NVALP82" hidden="1">[27]XLR_NoRangeSheet!$G$13</definedName>
    <definedName name="BLANK7_NVALP83" hidden="1">[27]XLR_NoRangeSheet!$I$13</definedName>
    <definedName name="BLANK7_NVALP84" hidden="1">[27]XLR_NoRangeSheet!$K$13</definedName>
    <definedName name="BLANK7_NVALP85" hidden="1">[27]XLR_NoRangeSheet!$M$13</definedName>
    <definedName name="BLANK7_NVALP86" hidden="1">[27]XLR_NoRangeSheet!$O$13</definedName>
    <definedName name="BLANK9_NVALP106" hidden="1">[27]XLR_NoRangeSheet!$O$15</definedName>
    <definedName name="Code" localSheetId="0" hidden="1">#REF!</definedName>
    <definedName name="Code" hidden="1">#REF!</definedName>
    <definedName name="COS" hidden="1">{#N/A,#N/A,FALSE,"Aging Summary";#N/A,#N/A,FALSE,"Ratio Analysis";#N/A,#N/A,FALSE,"Test 120 Day Accts";#N/A,#N/A,FALSE,"Tickmarks"}</definedName>
    <definedName name="COS_1" hidden="1">{#N/A,#N/A,FALSE,"Aging Summary";#N/A,#N/A,FALSE,"Ratio Analysis";#N/A,#N/A,FALSE,"Test 120 Day Accts";#N/A,#N/A,FALSE,"Tickmarks"}</definedName>
    <definedName name="COS98_1" hidden="1">{#N/A,#N/A,FALSE,"Aging Summary";#N/A,#N/A,FALSE,"Ratio Analysis";#N/A,#N/A,FALSE,"Test 120 Day Accts";#N/A,#N/A,FALSE,"Tickmarks"}</definedName>
    <definedName name="crkf" hidden="1">{#N/A,#N/A,FALSE,"Aging Summary";#N/A,#N/A,FALSE,"Ratio Analysis";#N/A,#N/A,FALSE,"Test 120 Day Accts";#N/A,#N/A,FALSE,"Tickmarks"}</definedName>
    <definedName name="crkf_1" hidden="1">{#N/A,#N/A,FALSE,"Aging Summary";#N/A,#N/A,FALSE,"Ratio Analysis";#N/A,#N/A,FALSE,"Test 120 Day Accts";#N/A,#N/A,FALSE,"Tickmarks"}</definedName>
    <definedName name="crkf_2" hidden="1">{#N/A,#N/A,FALSE,"Aging Summary";#N/A,#N/A,FALSE,"Ratio Analysis";#N/A,#N/A,FALSE,"Test 120 Day Accts";#N/A,#N/A,FALSE,"Tickmarks"}</definedName>
    <definedName name="crkf_3" hidden="1">{#N/A,#N/A,FALSE,"Aging Summary";#N/A,#N/A,FALSE,"Ratio Analysis";#N/A,#N/A,FALSE,"Test 120 Day Accts";#N/A,#N/A,FALSE,"Tickmarks"}</definedName>
    <definedName name="cxx" hidden="1">'[6]Prelim Cost'!$B$31:$L$31</definedName>
    <definedName name="dadad" hidden="1">{"SALARIOS",#N/A,FALSE,"Hoja3";"SUELDOS EMPLEADOS",#N/A,FALSE,"Hoja4";"SUELDOS EJECUTIVOS",#N/A,FALSE,"Hoja5"}</definedName>
    <definedName name="DATA_DD" hidden="1">[28]XLR_NoRangeSheet!$B$6</definedName>
    <definedName name="DATA_S_K" localSheetId="0" hidden="1">#REF!</definedName>
    <definedName name="DATA_S_K" hidden="1">#REF!</definedName>
    <definedName name="data1" localSheetId="0" hidden="1">#REF!</definedName>
    <definedName name="data1" hidden="1">#REF!</definedName>
    <definedName name="data2" localSheetId="0" hidden="1">#REF!</definedName>
    <definedName name="data2" hidden="1">#REF!</definedName>
    <definedName name="data3" localSheetId="0" hidden="1">#REF!</definedName>
    <definedName name="data3" hidden="1">#REF!</definedName>
    <definedName name="dd23d32" hidden="1">'[6]Prelim Cost'!$B$31:$L$31</definedName>
    <definedName name="dddd" hidden="1">'[29]Prelim Cost'!$B$31:$L$31</definedName>
    <definedName name="ddddd" hidden="1">'[29]Prelim Cost'!$B$33:$L$33</definedName>
    <definedName name="dfas" hidden="1">'[30]Prelim Cost'!$B$33:$L$33</definedName>
    <definedName name="dfbdfbd" hidden="1">{#N/A,#N/A,TRUE,"Лист1";#N/A,#N/A,TRUE,"Лист2";#N/A,#N/A,TRUE,"Лист3"}</definedName>
    <definedName name="dfbdfbdf" hidden="1">{#N/A,#N/A,FALSE,"Aging Summary";#N/A,#N/A,FALSE,"Ratio Analysis";#N/A,#N/A,FALSE,"Test 120 Day Accts";#N/A,#N/A,FALSE,"Tickmarks"}</definedName>
    <definedName name="dfg" hidden="1">{#VALUE!,#N/A,FALSE,0;#N/A,#N/A,FALSE,0;#N/A,#N/A,FALSE,0;#N/A,#N/A,FALSE,0;#N/A,#N/A,FALSE,0;#N/A,#N/A,FALSE,0;#N/A,#N/A,FALSE,0;#N/A,#N/A,FALSE,0;#N/A,#N/A,FALSE,0;#N/A,#N/A,FALSE,0}</definedName>
    <definedName name="dfgh" localSheetId="0" hidden="1">#REF!</definedName>
    <definedName name="dfgh" hidden="1">#REF!</definedName>
    <definedName name="Discount" localSheetId="0" hidden="1">#REF!</definedName>
    <definedName name="Discount" hidden="1">#REF!</definedName>
    <definedName name="display_area_2" localSheetId="0" hidden="1">#REF!</definedName>
    <definedName name="display_area_2" hidden="1">#REF!</definedName>
    <definedName name="Dsesrssysd" hidden="1">{"BS1",#N/A,TRUE,"RSA_FS";"BS2",#N/A,TRUE,"RSA_FS";"BS3",#N/A,TRUE,"RSA_FS"}</definedName>
    <definedName name="dsgdfg" hidden="1">'[30]Prelim Cost'!$B$36:$L$36</definedName>
    <definedName name="dvsdbdb" hidden="1">{#VALUE!,#N/A,FALSE,0;#N/A,#N/A,FALSE,0;#N/A,#N/A,FALSE,0;#N/A,#N/A,FALSE,0}</definedName>
    <definedName name="dziriTadi" hidden="1">{#N/A,#N/A,TRUE,"Лист1";#N/A,#N/A,TRUE,"Лист2";#N/A,#N/A,TRUE,"Лист3"}</definedName>
    <definedName name="E310AR30" hidden="1">{#N/A,#N/A,FALSE,"Aging Summary";#N/A,#N/A,FALSE,"Ratio Analysis";#N/A,#N/A,FALSE,"Test 120 Day Accts";#N/A,#N/A,FALSE,"Tickmarks"}</definedName>
    <definedName name="ee" hidden="1">'[11]Prelim Cost'!$B$36:$L$36</definedName>
    <definedName name="eeee" hidden="1">'[11]Prelim Cost'!$B$33:$L$33</definedName>
    <definedName name="eeryju" hidden="1">'[1]Prelim Cost'!$B$33:$L$33</definedName>
    <definedName name="efhw" hidden="1">[31]XLR_NoRangeSheet!$N$6</definedName>
    <definedName name="er" hidden="1">'[11]Prelim Cost'!$B$31:$L$31</definedName>
    <definedName name="esdbxg" localSheetId="0" hidden="1">#REF!</definedName>
    <definedName name="esdbxg" hidden="1">#REF!</definedName>
    <definedName name="EV__EVCOM_OPTIONS__">10</definedName>
    <definedName name="EV__EXPOPTIONS__" hidden="1">0</definedName>
    <definedName name="EV__LASTREFTIME__" hidden="1">"(GMT+06:00)06.08.2013 11:06:18"</definedName>
    <definedName name="EV__MAXEXPCOLS__" hidden="1">100</definedName>
    <definedName name="EV__MAXEXPROWS__" hidden="1">1000</definedName>
    <definedName name="EV__MEMORYCVW__" hidden="1">0</definedName>
    <definedName name="EV__WBEVMODE__" hidden="1">1</definedName>
    <definedName name="EV__WBREFOPTIONS__" hidden="1">28</definedName>
    <definedName name="EV__WBVERSION__" hidden="1">0</definedName>
    <definedName name="EV__WSINFO__" hidden="1">"_MGBkeFpv8"</definedName>
    <definedName name="ewrew" hidden="1">'[1]Prelim Cost'!$B$31:$L$31</definedName>
    <definedName name="ewt" hidden="1">'[1]Prelim Cost'!$B$36:$L$36</definedName>
    <definedName name="FCode" localSheetId="0" hidden="1">#REF!</definedName>
    <definedName name="FCode" hidden="1">#REF!</definedName>
    <definedName name="fdsa" hidden="1">{#VALUE!,#N/A,FALSE,0;#N/A,#N/A,FALSE,0;#N/A,#N/A,FALSE,0;#N/A,#N/A,FALSE,0;#N/A,#N/A,FALSE,0;#N/A,#N/A,FALSE,0;#N/A,#N/A,FALSE,0;#N/A,#N/A,FALSE,0;#N/A,#N/A,FALSE,0;#N/A,#N/A,FALSE,0}</definedName>
    <definedName name="fgh" hidden="1">{#N/A,#N/A,FALSE,"Лист15"}</definedName>
    <definedName name="fxd" hidden="1">'[6]Prelim Cost'!$B$33:$L$33</definedName>
    <definedName name="garyneu"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ta" hidden="1">"AS2DocumentEdit"</definedName>
    <definedName name="gfgn" hidden="1">{#N/A,#N/A,FALSE,"Лист15"}</definedName>
    <definedName name="gg" hidden="1">{#N/A,#N/A,FALSE,"Supuestos";#N/A,#N/A,FALSE,"Totales";#N/A,#N/A,FALSE,"UTE TDF";#N/A,#N/A,FALSE,"C. AUSTRAL";#N/A,#N/A,FALSE,"L. ATRAVESADO";#N/A,#N/A,FALSE,"FERNANDEZ  ORO";#N/A,#N/A,FALSE,"PORTEZUELOS";#N/A,#N/A,FALSE,"25 MM";#N/A,#N/A,FALSE,"SAN ROQUE";#N/A,#N/A,FALSE,"A.  PICHANA"}</definedName>
    <definedName name="ggfc" hidden="1">'[6]Prelim Cost'!$B$31:$L$31</definedName>
    <definedName name="ggg" hidden="1">{#N/A,#N/A,FALSE,"Supuestos";#N/A,#N/A,FALSE,"Totales";#N/A,#N/A,FALSE,"UTE TDF";#N/A,#N/A,FALSE,"C. AUSTRAL";#N/A,#N/A,FALSE,"L. ATRAVESADO";#N/A,#N/A,FALSE,"FERNANDEZ  ORO";#N/A,#N/A,FALSE,"PORTEZUELOS";#N/A,#N/A,FALSE,"25 MM";#N/A,#N/A,FALSE,"SAN ROQUE";#N/A,#N/A,FALSE,"A.  PICHANA"}</definedName>
    <definedName name="gggg" hidden="1">{#N/A,#N/A,TRUE,"Лист1";#N/A,#N/A,TRUE,"Лист2";#N/A,#N/A,TRUE,"Лист3"}</definedName>
    <definedName name="gggggg" hidden="1">{#N/A,#N/A,FALSE,"Supuestos";#N/A,#N/A,FALSE,"Totales";#N/A,#N/A,FALSE,"UTE TDF";#N/A,#N/A,FALSE,"C. AUSTRAL";#N/A,#N/A,FALSE,"L. ATRAVESADO";#N/A,#N/A,FALSE,"FERNANDEZ  ORO";#N/A,#N/A,FALSE,"PORTEZUELOS";#N/A,#N/A,FALSE,"25 MM";#N/A,#N/A,FALSE,"SAN ROQUE";#N/A,#N/A,FALSE,"A.  PICHANA"}</definedName>
    <definedName name="gh" hidden="1">'[6]Prelim Cost'!$B$36:$L$36</definedName>
    <definedName name="ghb" hidden="1">{#N/A,#N/A,FALSE,"Planned"}</definedName>
    <definedName name="ghhhh" hidden="1">'[29]Prelim Cost'!$B$36:$L$36</definedName>
    <definedName name="ghjkjghj" hidden="1">{#N/A,#N/A,FALSE,"Planned"}</definedName>
    <definedName name="Glossary" hidden="1">{#N/A,#N/A,FALSE,"Supuestos";#N/A,#N/A,FALSE,"Totales";#N/A,#N/A,FALSE,"UTE TDF";#N/A,#N/A,FALSE,"C. AUSTRAL";#N/A,#N/A,FALSE,"L. ATRAVESADO";#N/A,#N/A,FALSE,"FERNANDEZ  ORO";#N/A,#N/A,FALSE,"PORTEZUELOS";#N/A,#N/A,FALSE,"25 MM";#N/A,#N/A,FALSE,"SAN ROQUE";#N/A,#N/A,FALSE,"A.  PICHANA"}</definedName>
    <definedName name="gtr" hidden="1">{#N/A,#N/A,FALSE,"Aging Summary";#N/A,#N/A,FALSE,"Ratio Analysis";#N/A,#N/A,FALSE,"Test 120 Day Accts";#N/A,#N/A,FALSE,"Tickmarks"}</definedName>
    <definedName name="hg" hidden="1">'[6]Prelim Cost'!$B$36:$L$36</definedName>
    <definedName name="HiddenRows" localSheetId="0" hidden="1">#REF!</definedName>
    <definedName name="HiddenRows" hidden="1">#REF!</definedName>
    <definedName name="hjhj" hidden="1">'[6]Prelim Cost'!$B$31:$L$31</definedName>
    <definedName name="hjjh" hidden="1">{#N/A,#N/A,TRUE,"Лист1";#N/A,#N/A,TRUE,"Лист2";#N/A,#N/A,TRUE,"Лист3"}</definedName>
    <definedName name="HTML_CodePage" hidden="1">9</definedName>
    <definedName name="HTML_Control" hidden="1">{"'02 (2)'!$A$1:$Y$27"}</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Мои документы\CHL2002\2002\MyHTML.htm"</definedName>
    <definedName name="HTML_PathFileMac" hidden="1">"Macintosh HD:HomePageStuff:New_Home_Page:datafile:ctryprem.html"</definedName>
    <definedName name="HTML_Title" hidden="1">""</definedName>
    <definedName name="htp" localSheetId="0" hidden="1">[32]!Header1-1 &amp; "." &amp; MAX(1,COUNTA(INDEX(#REF!,MATCH([32]!Header1-1,#REF!,FALSE)):#REF!))</definedName>
    <definedName name="htp" hidden="1">[32]!Header1-1 &amp; "." &amp; MAX(1,COUNTA(INDEX(#REF!,MATCH([32]!Header1-1,#REF!,FALSE)):#REF!))</definedName>
    <definedName name="hvlkhg" hidden="1">'[1]Prelim Cost'!$B$33:$L$33</definedName>
    <definedName name="ij" hidden="1">'[6]Prelim Cost'!$B$36:$L$3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SH_DIVIDENDS_NET_INCOME_FDIC" hidden="1">"c6738"</definedName>
    <definedName name="IQ_CASH_IN_PROCESS_FDIC" hidden="1">"c6386"</definedName>
    <definedName name="IQ_CCE_FDIC" hidden="1">"c6296"</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Y" hidden="1">1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344.7202662037</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jgjhg" localSheetId="0" hidden="1">#REF!</definedName>
    <definedName name="jgjhg" hidden="1">#REF!</definedName>
    <definedName name="jk" hidden="1">{#N/A,#N/A,FALSE,"Лист15"}</definedName>
    <definedName name="jkjl" hidden="1">'[6]Prelim Cost'!$B$33:$L$33</definedName>
    <definedName name="jkljkl" hidden="1">'[1]Prelim Cost'!$B$33:$L$33</definedName>
    <definedName name="jkljlkjl" hidden="1">'[1]Prelim Cost'!$B$36:$L$36</definedName>
    <definedName name="kghkljg" hidden="1">'[1]Prelim Cost'!$B$31:$L$31</definedName>
    <definedName name="kjj" hidden="1">'[1]Prelim Cost'!$B$31:$L$31</definedName>
    <definedName name="kjlj" hidden="1">'[6]Prelim Cost'!$B$36:$L$36</definedName>
    <definedName name="kjljkl" hidden="1">'[1]Prelim Cost'!$B$31:$L$31</definedName>
    <definedName name="ldmlms" hidden="1">{"EVOLUCIÓN TRIFAS",#N/A,FALSE,"Consumos Típicos";"variación tarifas",#N/A,FALSE,"Consumos Típicos";"Spread",#N/A,FALSE,"Emisión a mix Marzo-95"}</definedName>
    <definedName name="limcount" hidden="1">2</definedName>
    <definedName name="ljkljlkjlj" hidden="1">'[6]Prelim Cost'!$B$36:$L$36</definedName>
    <definedName name="ljljlkjlkj" hidden="1">'[6]Prelim Cost'!$B$33:$L$33</definedName>
    <definedName name="ljlkjlkjl" hidden="1">'[6]Prelim Cost'!$B$31:$L$31</definedName>
    <definedName name="loan" hidden="1">{"Summary report",#N/A,FALSE,"BBH";"Details - chart",#N/A,FALSE,"BBH"}</definedName>
    <definedName name="loan_1" hidden="1">{"Summary report",#N/A,FALSE,"BBH";"Details - chart",#N/A,FALSE,"BBH"}</definedName>
    <definedName name="loan_2" hidden="1">{"Summary report",#N/A,FALSE,"BBH";"Details - chart",#N/A,FALSE,"BBH"}</definedName>
    <definedName name="loan_3" hidden="1">{"Summary report",#N/A,FALSE,"BBH";"Details - chart",#N/A,FALSE,"BBH"}</definedName>
    <definedName name="mara" hidden="1">{"Summary report",#N/A,FALSE,"BBH";"Details - chart",#N/A,FALSE,"BBH"}</definedName>
    <definedName name="mara_1" hidden="1">{"Summary report",#N/A,FALSE,"BBH";"Details - chart",#N/A,FALSE,"BBH"}</definedName>
    <definedName name="MEWarning" hidden="1">1</definedName>
    <definedName name="mj" hidden="1">'[6]Prelim Cost'!$B$33:$L$33</definedName>
    <definedName name="mkm" hidden="1">{#N/A,#N/A,FALSE,"Aging Summary";#N/A,#N/A,FALSE,"Ratio Analysis";#N/A,#N/A,FALSE,"Test 120 Day Accts";#N/A,#N/A,FALSE,"Tickmarks"}</definedName>
    <definedName name="mnb" hidden="1">{#N/A,#N/A,FALSE,"Лист15"}</definedName>
    <definedName name="neu" hidden="1">{#N/A,#N/A,FALSE,"Planned"}</definedName>
    <definedName name="njk" hidden="1">{#N/A,#N/A,FALSE,"Лист15"}</definedName>
    <definedName name="Oleg" hidden="1">[8]Calc!$D$38:$D$83</definedName>
    <definedName name="Oleg.Utkin" hidden="1">[8]Calc!$AB$153:$AB$325</definedName>
    <definedName name="OrderTable" localSheetId="0" hidden="1">#REF!</definedName>
    <definedName name="OrderTable" hidden="1">#REF!</definedName>
    <definedName name="p" hidden="1">'[1]Prelim Cost'!$B$31:$L$31</definedName>
    <definedName name="poi" hidden="1">{#N/A,#N/A,FALSE,"Лист15"}</definedName>
    <definedName name="ProdForm" localSheetId="0" hidden="1">#REF!</definedName>
    <definedName name="ProdForm" hidden="1">#REF!</definedName>
    <definedName name="Product" localSheetId="0" hidden="1">#REF!</definedName>
    <definedName name="Product" hidden="1">#REF!</definedName>
    <definedName name="q" hidden="1">{#N/A,#N/A,FALSE,"Aging Summary";#N/A,#N/A,FALSE,"Ratio Analysis";#N/A,#N/A,FALSE,"Test 120 Day Accts";#N/A,#N/A,FALSE,"Tickmarks"}</definedName>
    <definedName name="q_1" hidden="1">{#N/A,#N/A,FALSE,"Aging Summary";#N/A,#N/A,FALSE,"Ratio Analysis";#N/A,#N/A,FALSE,"Test 120 Day Accts";#N/A,#N/A,FALSE,"Tickmarks"}</definedName>
    <definedName name="q_2" hidden="1">{#N/A,#N/A,FALSE,"Aging Summary";#N/A,#N/A,FALSE,"Ratio Analysis";#N/A,#N/A,FALSE,"Test 120 Day Accts";#N/A,#N/A,FALSE,"Tickmarks"}</definedName>
    <definedName name="q_3" hidden="1">{#N/A,#N/A,FALSE,"Aging Summary";#N/A,#N/A,FALSE,"Ratio Analysis";#N/A,#N/A,FALSE,"Test 120 Day Accts";#N/A,#N/A,FALSE,"Tickmarks"}</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1_2" hidden="1">{"RETRO",#N/A,FALSE,"Ret";"retro",#N/A,FALSE,"Ret_RO";"retp",#N/A,FALSE,"Ret_P";"livro",#N/A,FALSE,"Livr_RO";"livp",#N/A,FALSE,"Livr_P";"puro",#N/A,FALSE,"Pu_RO";"pup",#N/A,FALSE,"Pu_P";"stocro",#N/A,FALSE,"Stock_RO";"stocp",#N/A,FALSE,"Stock_P";"vitro",#N/A,FALSE,"Vitr-RO";"vitp",#N/A,FALSE,"Vitr-P";"destro",#N/A,FALSE,"Dest_RO";"destp",#N/A,FALSE,"Dest_P"}</definedName>
    <definedName name="qq11_2" hidden="1">{"RETRO",#N/A,FALSE,"Ret";"retro",#N/A,FALSE,"Ret_RO";"retp",#N/A,FALSE,"Ret_P";"livro",#N/A,FALSE,"Livr_RO";"livp",#N/A,FALSE,"Livr_P";"puro",#N/A,FALSE,"Pu_RO";"pup",#N/A,FALSE,"Pu_P";"stocro",#N/A,FALSE,"Stock_RO";"stocp",#N/A,FALSE,"Stock_P";"vitro",#N/A,FALSE,"Vitr-RO";"vitp",#N/A,FALSE,"Vitr-P";"destro",#N/A,FALSE,"Dest_RO";"destp",#N/A,FALSE,"Dest_P"}</definedName>
    <definedName name="qqq" hidden="1">{#N/A,#N/A,FALSE,"Supuestos";#N/A,#N/A,FALSE,"Totales";#N/A,#N/A,FALSE,"UTE TDF";#N/A,#N/A,FALSE,"C. AUSTRAL";#N/A,#N/A,FALSE,"L. ATRAVESADO";#N/A,#N/A,FALSE,"FERNANDEZ  ORO";#N/A,#N/A,FALSE,"PORTEZUELOS";#N/A,#N/A,FALSE,"25 MM";#N/A,#N/A,FALSE,"SAN ROQUE";#N/A,#N/A,FALSE,"A.  PICHANA"}</definedName>
    <definedName name="qsda" hidden="1">4</definedName>
    <definedName name="RCArea" localSheetId="0" hidden="1">#REF!</definedName>
    <definedName name="RCArea" hidden="1">#REF!</definedName>
    <definedName name="ReportCreated">TRUE</definedName>
    <definedName name="rtt" hidden="1">{#N/A,#N/A,TRUE,"Лист1";#N/A,#N/A,TRUE,"Лист2";#N/A,#N/A,TRUE,"Лист3"}</definedName>
    <definedName name="rty" hidden="1">{#N/A,#N/A,FALSE,"Лист15"}</definedName>
    <definedName name="S" hidden="1">{#N/A,#N/A,TRUE,"Лист1";#N/A,#N/A,TRUE,"Лист2";#N/A,#N/A,TRUE,"Лист3"}</definedName>
    <definedName name="Sales_1" hidden="1">{#N/A,#N/A,FALSE,"Aging Summary";#N/A,#N/A,FALSE,"Ratio Analysis";#N/A,#N/A,FALSE,"Test 120 Day Accts";#N/A,#N/A,FALSE,"Tickmarks"}</definedName>
    <definedName name="SAPBEXhrIndnt">2</definedName>
    <definedName name="SAPBEXrevision">85</definedName>
    <definedName name="SAPBEXsysID">"MWP"</definedName>
    <definedName name="SAPBEXwbID">"4L3REJWHFBGXWYGQ7GKKCPU6K"</definedName>
    <definedName name="sdsss" localSheetId="0" hidden="1">#REF!</definedName>
    <definedName name="sdsss" hidden="1">#REF!</definedName>
    <definedName name="sdvdsv54" hidden="1">{#N/A,#N/A,FALSE,"Лист15"}</definedName>
    <definedName name="sencount" hidden="1">2</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olver_lin">0</definedName>
    <definedName name="solver_num">0</definedName>
    <definedName name="solver_typ">1</definedName>
    <definedName name="solver_val">0</definedName>
    <definedName name="SpecialPrice" localSheetId="0" hidden="1">#REF!</definedName>
    <definedName name="SpecialPrice" hidden="1">#REF!</definedName>
    <definedName name="sqbiifuncbdg_BDGNAME" hidden="1">[33]XLR_NoRangeSheet!$B$7</definedName>
    <definedName name="sqdepartments_NAME_DEPARTMENT" hidden="1">[34]XLR_NoRangeSheet!$B$7</definedName>
    <definedName name="sqfuncbdg_BDGNAME" hidden="1">[35]XLR_NoRangeSheet!$B$8</definedName>
    <definedName name="sqparameters_NAME_BUDG" hidden="1">[36]XLR_NoRangeSheet!$B$7</definedName>
    <definedName name="sqparameters_REPDATE" hidden="1">[36]XLR_NoRangeSheet!$C$7</definedName>
    <definedName name="sqparametres_NAME_BUDG" hidden="1">[34]XLR_NoRangeSheet!$B$8</definedName>
    <definedName name="sqparametres_REPDATE" hidden="1">[34]XLR_NoRangeSheet!$C$8</definedName>
    <definedName name="sss" hidden="1">'[1]Prelim Cost'!$B$31:$L$31</definedName>
    <definedName name="ssss" hidden="1">'[1]Prelim Cost'!$B$33:$L$33</definedName>
    <definedName name="ssssss" hidden="1">'[1]Prelim Cost'!$B$36:$L$36</definedName>
    <definedName name="svesv5" hidden="1">{#N/A,#N/A,FALSE,"Лист15"}</definedName>
    <definedName name="t" hidden="1">{#VALUE!,#N/A,FALSE,0;#N/A,#N/A,FALSE,0;#N/A,#N/A,FALSE,0;#N/A,#N/A,FALSE,0;#N/A,#N/A,FALSE,0;#N/A,#N/A,FALSE,0;#N/A,#N/A,FALSE,0;#N/A,#N/A,FALSE,0;#N/A,#N/A,FALSE,0;#N/A,#N/A,FALSE,0}</definedName>
    <definedName name="Taxes" localSheetId="0" hidden="1">[32]!Header1-1 &amp; "." &amp; MAX(1,COUNTA(INDEX(#REF!,MATCH([32]!Header1-1,#REF!,FALSE)):#REF!))</definedName>
    <definedName name="Taxes" hidden="1">[32]!Header1-1 &amp; "." &amp; MAX(1,COUNTA(INDEX(#REF!,MATCH([32]!Header1-1,#REF!,FALSE)):#REF!))</definedName>
    <definedName name="tbl_ProdInfo" localSheetId="0" hidden="1">#REF!</definedName>
    <definedName name="tbl_ProdInfo" hidden="1">#REF!</definedName>
    <definedName name="test" hidden="1">{#N/A,#N/A,FALSE,"Aging Summary";#N/A,#N/A,FALSE,"Ratio Analysis";#N/A,#N/A,FALSE,"Test 120 Day Accts";#N/A,#N/A,FALSE,"Tickmarks"}</definedName>
    <definedName name="TextRefCopyRangeCount">3</definedName>
    <definedName name="Threshold1" hidden="1">78</definedName>
    <definedName name="trbbgbfbd" hidden="1">{#N/A,#N/A,TRUE,"Лист1";#N/A,#N/A,TRUE,"Лист2";#N/A,#N/A,TRUE,"Лист3"}</definedName>
    <definedName name="tre" hidden="1">{#VALUE!,#N/A,FALSE,0;#N/A,#N/A,FALSE,0;#N/A,#N/A,FALSE,0;#N/A,#N/A,FALSE,0;#N/A,#N/A,FALSE,0;#N/A,#N/A,FALSE,0;#N/A,#N/A,FALSE,0;#N/A,#N/A,FALSE,0;#N/A,#N/A,FALSE,0;#N/A,#N/A,FALSE,0}</definedName>
    <definedName name="TTT" hidden="1">{#N/A,#N/A,TRUE,"AYEPER.XLS"}</definedName>
    <definedName name="tyu" hidden="1">{#N/A,#N/A,FALSE,"Лист15"}</definedName>
    <definedName name="ugfil" hidden="1">'[6]Prelim Cost'!$B$31:$L$31</definedName>
    <definedName name="Utkin" hidden="1">[8]Calc!$Z$153:$Z$315</definedName>
    <definedName name="uu" hidden="1">'[6]Prelim Cost'!$B$33:$L$33</definedName>
    <definedName name="vbn" hidden="1">{#N/A,#N/A,FALSE,"Лист15"}</definedName>
    <definedName name="W" hidden="1">'[37]J-55'!$D$118</definedName>
    <definedName name="w_1" hidden="1">{#N/A,#N/A,FALSE,"Aging Summary";#N/A,#N/A,FALSE,"Ratio Analysis";#N/A,#N/A,FALSE,"Test 120 Day Accts";#N/A,#N/A,FALSE,"Tickmarks"}</definedName>
    <definedName name="w_2" hidden="1">{#N/A,#N/A,FALSE,"Aging Summary";#N/A,#N/A,FALSE,"Ratio Analysis";#N/A,#N/A,FALSE,"Test 120 Day Accts";#N/A,#N/A,FALSE,"Tickmarks"}</definedName>
    <definedName name="w_3" hidden="1">{#N/A,#N/A,FALSE,"Aging Summary";#N/A,#N/A,FALSE,"Ratio Analysis";#N/A,#N/A,FALSE,"Test 120 Day Accts";#N/A,#N/A,FALSE,"Tickmarks"}</definedName>
    <definedName name="whatever" hidden="1">{#N/A,#N/A,FALSE,"Supuestos";#N/A,#N/A,FALSE,"Totales";#N/A,#N/A,FALSE,"UTE TDF";#N/A,#N/A,FALSE,"C. AUSTRAL";#N/A,#N/A,FALSE,"L. ATRAVESADO";#N/A,#N/A,FALSE,"FERNANDEZ  ORO";#N/A,#N/A,FALSE,"PORTEZUELOS";#N/A,#N/A,FALSE,"25 MM";#N/A,#N/A,FALSE,"SAN ROQUE";#N/A,#N/A,FALSE,"A.  PICHANA"}</definedName>
    <definedName name="WPPD" hidden="1">{#N/A,#N/A,FALSE,"Aging Summary";#N/A,#N/A,FALSE,"Ratio Analysis";#N/A,#N/A,FALSE,"Test 120 Day Accts";#N/A,#N/A,FALSE,"Tickmarks"}</definedName>
    <definedName name="wrewr" hidden="1">'[1]Prelim Cost'!$B$33:$L$33</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balance." hidden="1">{"balance",#N/A,TRUE,"Balance Energético de pèrdidas";"tecnicas y no tecnicas",#N/A,TRUE,"Pérdidas contra presupuesto";"evolucion",#N/A,TRUE,"Evolucion de las perdidas";"movil",#N/A,TRUE,"año móvil"}</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hidden="1">{"IS_E",#N/A,FALSE,"FSN";"CF_E",#N/A,FALSE,"FSN";"Tum_E",#N/A,FALSE,"Prepaid";"FP_Alm_E",#N/A,FALSE,"FixedPhone";"Staff_E",#N/A,FALSE,"Staff";"subs_E",#N/A,FALSE,"SubProj";"subs_all_E",#N/A,FALSE,"SubProj"}</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hidden="1">{"Subs_Reg_R",#N/A,FALSE,"SubsProj";"Capex_R",#N/A,FALSE,"CapEx"}</definedName>
    <definedName name="wrn.BP_R_KTK." hidden="1">{"Subs_R",#N/A,FALSE,"SubProj";"Tar_Alm_R",#N/A,FALSE,"Tariffs";"IS_R",#N/A,FALSE,"FSN";"CF_R",#N/A,FALSE,"FSN";"BS_R",#N/A,FALSE,"FSN";"Tum_R",#N/A,FALSE,"Prepaid";"FP_Alm_R",#N/A,FALSE,"FixedPhone";"Staff_R",#N/A,FALSE,"Staff"}</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Coded._.IAS._.FS." hidden="1">{"IASTrail",#N/A,FALSE,"IAS"}</definedName>
    <definedName name="wrn.daily._.cash." hidden="1">{#N/A,#N/A,FALSE,"Planned"}</definedName>
    <definedName name="wrn.Fixed._.Assets._.Note._.and._.Depreciation." hidden="1">{#N/A,#N/A,FALSE,"FA_1";#N/A,#N/A,FALSE,"Dep'n SE";#N/A,#N/A,FALSE,"Dep'n FC"}</definedName>
    <definedName name="wrn.forecast99." hidden="1">{"sub_Alm",#N/A,FALSE,"Subscriber Projection";"traffic",#N/A,FALSE,"Traffic";"traffic%",#N/A,FALSE,"Traffic";"tarriff",#N/A,FALSE,"Tariffs";"Tumar_summ",#N/A,FALSE,"Prepaid-Cellular";"Income_rex",#N/A,FALSE,"Financial Summary Total (r)"}</definedName>
    <definedName name="wrn.Full._.IAS._.STATEMENTS." hidden="1">{"IASBS",#N/A,FALSE,"IAS";"IASPL",#N/A,FALSE,"IAS";#N/A,#N/A,FALSE,"CF DIR";"IASNotes",#N/A,FALSE,"IAS";#N/A,#N/A,FALSE,"FA_1";#N/A,#N/A,FALSE,"Dep'n FC";#N/A,#N/A,FALSE,"Dep'n SE";#N/A,#N/A,FALSE,"Inv_1";#N/A,#N/A,FALSE,"NMG";#N/A,#N/A,FALSE,"Recon";#N/A,#N/A,FALSE,"EPS"}</definedName>
    <definedName name="wrn.Full._.TRAIL." hidden="1">{"IAS Mapping",#N/A,FALSE,"RSA_FS";#N/A,#N/A,FALSE,"CHECK!";#N/A,#N/A,FALSE,"Recon";#N/A,#N/A,FALSE,"NMG";#N/A,#N/A,FALSE,"Journals";"AnalRSA",#N/A,FALSE,"PL-Anal";"AnalIAS",#N/A,FALSE,"PL-Anal";#N/A,#N/A,FALSE,"COS"}</definedName>
    <definedName name="wrn.Gráficos." hidden="1">{#N/A,#N/A,TRUE,"AYEPER.XLS"}</definedName>
    <definedName name="wrn.Help." hidden="1">{#N/A,#N/A,TRUE,"MAP";#N/A,#N/A,TRUE,"STEPS";#N/A,#N/A,TRUE,"RULES"}</definedName>
    <definedName name="wrn.IAS._.BS._.PL._.CF._.and._.Notes." hidden="1">{"IASBS",#N/A,TRUE,"IAS";"IASPL",#N/A,TRUE,"IAS";"IASNotes",#N/A,TRUE,"IAS";"CFDir - expanded",#N/A,TRU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hidden="1">{"IAS Mapping",#N/A,TRUE,"RSA_FS"}</definedName>
    <definedName name="wrn.Inflation._.factors._.used." hidden="1">{#N/A,#N/A,FALSE,"Infl_fact"}</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oans" hidden="1">{"Summary report",#N/A,FALSE,"BBH";"Details - chart",#N/A,FALSE,"BBH"}</definedName>
    <definedName name="wrn.Loans." hidden="1">{"Summary report",#N/A,FALSE,"BBH";"Details - chart",#N/A,FALSE,"BBH"}</definedName>
    <definedName name="wrn.Loans._1" hidden="1">{"Summary report",#N/A,FALSE,"BBH";"Details - chart",#N/A,FALSE,"BBH"}</definedName>
    <definedName name="wrn.Loans._2" hidden="1">{"Summary report",#N/A,FALSE,"BBH";"Details - chart",#N/A,FALSE,"BBH"}</definedName>
    <definedName name="wrn.Loans._3" hidden="1">{"Summary report",#N/A,FALSE,"BBH";"Details - chart",#N/A,FALSE,"BBH"}</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PL._.Analysis." hidden="1">{"AnalRSA",#N/A,TRUE,"PL-Anal";"AnalIAS",#N/A,TRUE,"PL-Anal"}</definedName>
    <definedName name="wrn.PL._.Report." hidden="1">{"Page1",#N/A,TRUE,"P&amp;LREP";"PAge 2",#N/A,TRUE,"P&amp;LREP";"Page3",#N/A,TRUE,"P&amp;LREP";"Page4",#N/A,TRUE,"P&amp;LREP"}</definedName>
    <definedName name="wrn.pq98o2a." hidden="1">{#N/A,#N/A,FALSE,"Supuestos";#N/A,#N/A,FALSE,"Totales";#N/A,#N/A,FALSE,"UTE TDF";#N/A,#N/A,FALSE,"C. AUSTRAL";#N/A,#N/A,FALSE,"L. ATRAVESADO";#N/A,#N/A,FALSE,"FERNANDEZ  ORO";#N/A,#N/A,FALSE,"PORTEZUELOS";#N/A,#N/A,FALSE,"25 MM";#N/A,#N/A,FALSE,"SAN ROQUE";#N/A,#N/A,FALSE,"A.  PICHANA"}</definedName>
    <definedName name="wrn.RSA._.BS._.and._.PL." hidden="1">{"BS1",#N/A,TRUE,"RSA_FS";"BS2",#N/A,TRUE,"RSA_FS";"BS3",#N/A,TRUE,"RSA_FS"}</definedName>
    <definedName name="wrn.tarifas." hidden="1">{"EVOLUCIÓN TRIFAS",#N/A,FALSE,"Consumos Típicos";"variación tarifas",#N/A,FALSE,"Consumos Típicos";"Spread",#N/A,FALSE,"Emisión a mix Marzo-95"}</definedName>
    <definedName name="wrn.Исполнение._.сметы._.затрат." hidden="1">{#N/A,#N/A,FALSE,"Лист15"}</definedName>
    <definedName name="wrn.Исполнение._.смкты._.затарат." hidden="1">{#N/A,#N/A,FALSE,"Лист15"}</definedName>
    <definedName name="wrn.Сравнение._.с._.отраслями." hidden="1">{#N/A,#N/A,TRUE,"Лист1";#N/A,#N/A,TRUE,"Лист2";#N/A,#N/A,TRUE,"Лист3"}</definedName>
    <definedName name="wrn_2" hidden="1">{"RETRO",#N/A,FALSE,"Ret";"retro",#N/A,FALSE,"Ret_RO";"retp",#N/A,FALSE,"Ret_P";"livro",#N/A,FALSE,"Livr_RO";"livp",#N/A,FALSE,"Livr_P";"puro",#N/A,FALSE,"Pu_RO";"pup",#N/A,FALSE,"Pu_P";"stocro",#N/A,FALSE,"Stock_RO";"stocp",#N/A,FALSE,"Stock_P";"vitro",#N/A,FALSE,"Vitr-RO";"vitp",#N/A,FALSE,"Vitr-P";"destro",#N/A,FALSE,"Dest_RO";"destp",#N/A,FALSE,"Dest_P"}</definedName>
    <definedName name="wrn_train" hidden="1">{"IAS Mapping",#N/A,FALSE,"RSA_FS";#N/A,#N/A,FALSE,"CHECK!";#N/A,#N/A,FALSE,"Recon";#N/A,#N/A,FALSE,"NMG";#N/A,#N/A,FALSE,"Journals";"AnalRSA",#N/A,FALSE,"PL-Anal";"AnalIAS",#N/A,FALSE,"PL-Anal";#N/A,#N/A,FALSE,"COS"}</definedName>
    <definedName name="ww" hidden="1">{"RETRO",#N/A,FALSE,"Ret";"retro",#N/A,FALSE,"Ret_RO";"retp",#N/A,FALSE,"Ret_P";"livro",#N/A,FALSE,"Livr_RO";"livp",#N/A,FALSE,"Livr_P";"puro",#N/A,FALSE,"Pu_RO";"pup",#N/A,FALSE,"Pu_P";"stocro",#N/A,FALSE,"Stock_RO";"stocp",#N/A,FALSE,"Stock_P";"vitro",#N/A,FALSE,"Vitr-RO";"vitp",#N/A,FALSE,"Vitr-P";"destro",#N/A,FALSE,"Dest_RO";"destp",#N/A,FALSE,"Dest_P"}</definedName>
    <definedName name="ww_2" hidden="1">{"RETRO",#N/A,FALSE,"Ret";"retro",#N/A,FALSE,"Ret_RO";"retp",#N/A,FALSE,"Ret_P";"livro",#N/A,FALSE,"Livr_RO";"livp",#N/A,FALSE,"Livr_P";"puro",#N/A,FALSE,"Pu_RO";"pup",#N/A,FALSE,"Pu_P";"stocro",#N/A,FALSE,"Stock_RO";"stocp",#N/A,FALSE,"Stock_P";"vitro",#N/A,FALSE,"Vitr-RO";"vitp",#N/A,FALSE,"Vitr-P";"destro",#N/A,FALSE,"Dest_RO";"destp",#N/A,FALSE,"Dest_P"}</definedName>
    <definedName name="xcv" hidden="1">'[1]Prelim Cost'!$B$31:$L$31</definedName>
    <definedName name="XLRPARAMS_d" hidden="1">[38]XLR_NoRangeSheet!$B$6</definedName>
    <definedName name="XLRPARAMS_dv" hidden="1">[39]XLR_NoRangeSheet!$E$6</definedName>
    <definedName name="XLRPARAMS_kzt" hidden="1">[39]XLR_NoRangeSheet!$D$6</definedName>
    <definedName name="XLRPARAMS_mm1" hidden="1">[39]XLR_NoRangeSheet!$F$6</definedName>
    <definedName name="XLRPARAMS_mm2" hidden="1">[39]XLR_NoRangeSheet!$G$6</definedName>
    <definedName name="XLRPARAMS_mm3" hidden="1">[39]XLR_NoRangeSheet!$H$6</definedName>
    <definedName name="XLRPARAMS_p_date" hidden="1">[33]XLR_NoRangeSheet!$G$6</definedName>
    <definedName name="XLRPARAMS_p_id_budgetstage" hidden="1">[36]XLR_NoRangeSheet!$B$6</definedName>
    <definedName name="XLRPARAMS_p_id_doc" hidden="1">[33]XLR_NoRangeSheet!$C$6</definedName>
    <definedName name="XLRPARAMS_p_id_fb" hidden="1">[33]XLR_NoRangeSheet!$F$6</definedName>
    <definedName name="XLRPARAMS_p_show_cfa" hidden="1">[40]XLR_NoRangeSheet!$K$6</definedName>
    <definedName name="XLRPARAMS_rep" hidden="1">[41]XLR_NoRangeSheet!$B$6</definedName>
    <definedName name="XLRPARAMS_repdate" hidden="1">[42]XLR_NoRangeSheet!$B$6</definedName>
    <definedName name="XLRPARAMS_repdate1" hidden="1">[43]XLR_NoRangeSheet!$B$6</definedName>
    <definedName name="XLRPARAMS_usd" hidden="1">[39]XLR_NoRangeSheet!$C$6</definedName>
    <definedName name="XREF_COLUMN_1" localSheetId="0" hidden="1">[43]AHEPS!#REF!</definedName>
    <definedName name="XREF_COLUMN_1" hidden="1">[43]AHEPS!#REF!</definedName>
    <definedName name="XREF_COLUMN_10" localSheetId="0" hidden="1">[43]AHEPS!#REF!</definedName>
    <definedName name="XREF_COLUMN_10" hidden="1">[43]AHEPS!#REF!</definedName>
    <definedName name="XREF_COLUMN_2" localSheetId="0" hidden="1">#REF!</definedName>
    <definedName name="XREF_COLUMN_2" hidden="1">#REF!</definedName>
    <definedName name="XREF_COLUMN_3" hidden="1">'[44]8250'!$D$1:$D$65536</definedName>
    <definedName name="XREF_COLUMN_4" hidden="1">'[44]8140'!$P$1:$P$65536</definedName>
    <definedName name="XREF_COLUMN_5" localSheetId="0" hidden="1">'[45]DD Reserve calculation'!#REF!</definedName>
    <definedName name="XREF_COLUMN_5" hidden="1">'[45]DD Reserve calculation'!#REF!</definedName>
    <definedName name="XREF_COLUMN_6" localSheetId="0" hidden="1">[43]OshHPP!#REF!</definedName>
    <definedName name="XREF_COLUMN_6" hidden="1">[43]OshHPP!#REF!</definedName>
    <definedName name="XREF_COLUMN_7" hidden="1">'[44]8145'!$P$1:$P$65536</definedName>
    <definedName name="XREF_COLUMN_8" localSheetId="0" hidden="1">[43]BHPP!#REF!</definedName>
    <definedName name="XREF_COLUMN_8" hidden="1">[43]BHPP!#REF!</definedName>
    <definedName name="XREF_COLUMN_9" hidden="1">'[44]8113'!$P$1:$P$65536</definedName>
    <definedName name="XRefActiveRow" hidden="1">[46]XREF!$A$3</definedName>
    <definedName name="XRefColumnsCount" hidden="1">1</definedName>
    <definedName name="XRefCopy1" localSheetId="0" hidden="1">'[47]Cust acc 2003'!#REF!</definedName>
    <definedName name="XRefCopy1" hidden="1">'[47]Cust acc 2003'!#REF!</definedName>
    <definedName name="XRefCopy12Row" localSheetId="0" hidden="1">[43]XREF!#REF!</definedName>
    <definedName name="XRefCopy12Row" hidden="1">[43]XREF!#REF!</definedName>
    <definedName name="XRefCopy17Row" localSheetId="0" hidden="1">[43]XREF!#REF!</definedName>
    <definedName name="XRefCopy17Row" hidden="1">[43]XREF!#REF!</definedName>
    <definedName name="XRefCopy1Row" hidden="1">[46]XREF!$A$2:$IV$2</definedName>
    <definedName name="XRefCopy2" localSheetId="0" hidden="1">#REF!</definedName>
    <definedName name="XRefCopy2" hidden="1">#REF!</definedName>
    <definedName name="XRefCopy3Row" localSheetId="0" hidden="1">#REF!</definedName>
    <definedName name="XRefCopy3Row" hidden="1">#REF!</definedName>
    <definedName name="XRefCopy4" localSheetId="0" hidden="1">[48]summary!#REF!</definedName>
    <definedName name="XRefCopy4" hidden="1">[48]summary!#REF!</definedName>
    <definedName name="XRefCopy5Row" localSheetId="0" hidden="1">[49]XREF!#REF!</definedName>
    <definedName name="XRefCopy5Row" hidden="1">[49]XREF!#REF!</definedName>
    <definedName name="XRefCopy9Row" localSheetId="0" hidden="1">[43]XREF!#REF!</definedName>
    <definedName name="XRefCopy9Row" hidden="1">[43]XREF!#REF!</definedName>
    <definedName name="XRefCopyRangeCount" hidden="1">8</definedName>
    <definedName name="XRefPaste1" localSheetId="0" hidden="1">#REF!</definedName>
    <definedName name="XRefPaste1" hidden="1">#REF!</definedName>
    <definedName name="XRefPaste10" hidden="1">'[44]8145'!$O$17</definedName>
    <definedName name="XRefPaste10Row" hidden="1">[44]XREF!$A$11:$IV$11</definedName>
    <definedName name="XRefPaste11" hidden="1">'[44]8200'!$O$17</definedName>
    <definedName name="XRefPaste11Row" hidden="1">[44]XREF!$A$12:$IV$12</definedName>
    <definedName name="XRefPaste12" hidden="1">'[44]8113'!$O$16</definedName>
    <definedName name="XRefPaste12Row" hidden="1">[44]XREF!$A$13:$IV$13</definedName>
    <definedName name="XRefPaste13" hidden="1">'[44]8082'!$O$16</definedName>
    <definedName name="XRefPaste13Row" hidden="1">[44]XREF!$A$14:$IV$14</definedName>
    <definedName name="XRefPaste1Row" localSheetId="0" hidden="1">#REF!</definedName>
    <definedName name="XRefPaste1Row" hidden="1">#REF!</definedName>
    <definedName name="XRefPaste2Row" hidden="1">[44]XREF!$A$3:$IV$3</definedName>
    <definedName name="XRefPaste3" hidden="1">'[44]8180 (8181,8182)'!$O$20</definedName>
    <definedName name="XRefPaste3Row" hidden="1">[44]XREF!$A$4:$IV$4</definedName>
    <definedName name="XRefPaste4" hidden="1">'[44]8210'!$O$18</definedName>
    <definedName name="XRefPaste4Row" hidden="1">[44]XREF!$A$5:$IV$5</definedName>
    <definedName name="XRefPaste5" hidden="1">'[44]8250'!$C$44</definedName>
    <definedName name="XRefPaste5Row" hidden="1">[44]XREF!$A$6:$IV$6</definedName>
    <definedName name="XRefPaste6" hidden="1">'[44]8140'!$O$16</definedName>
    <definedName name="XRefPaste6Row" hidden="1">[44]XREF!$A$7:$IV$7</definedName>
    <definedName name="XRefPaste7" localSheetId="0" hidden="1">#REF!</definedName>
    <definedName name="XRefPaste7" hidden="1">#REF!</definedName>
    <definedName name="XRefPaste7Row" hidden="1">[44]XREF!$A$8:$IV$8</definedName>
    <definedName name="XRefPaste8" localSheetId="0" hidden="1">#REF!</definedName>
    <definedName name="XRefPaste8" hidden="1">#REF!</definedName>
    <definedName name="XRefPaste8Row" hidden="1">[44]XREF!$A$9:$IV$9</definedName>
    <definedName name="XRefPaste9" hidden="1">'[44]8070'!$O$18</definedName>
    <definedName name="XRefPaste9Row" hidden="1">[44]XREF!$A$10:$IV$10</definedName>
    <definedName name="XRefPasteRangeCount" hidden="1">1</definedName>
    <definedName name="yjn" hidden="1">{#N/A,#N/A,FALSE,"Лист15"}</definedName>
    <definedName name="yr" hidden="1">{#VALUE!,#N/A,FALSE,0;#N/A,#N/A,FALSE,0;#N/A,#N/A,FALSE,0;#N/A,#N/A,FALSE,0;#N/A,#N/A,FALSE,0;#N/A,#N/A,FALSE,0;#N/A,#N/A,FALSE,0;#N/A,#N/A,FALSE,0;#N/A,#N/A,FALSE,0;#N/A,#N/A,FALSE,0}</definedName>
    <definedName name="yy" hidden="1">'[6]Prelim Cost'!$B$31:$L$31</definedName>
    <definedName name="yyy" hidden="1">{#N/A,#N/A,FALSE,"Aging Summary";#N/A,#N/A,FALSE,"Ratio Analysis";#N/A,#N/A,FALSE,"Test 120 Day Accts";#N/A,#N/A,FALSE,"Tickmarks"}</definedName>
    <definedName name="yyy_1" hidden="1">{#N/A,#N/A,FALSE,"Aging Summary";#N/A,#N/A,FALSE,"Ratio Analysis";#N/A,#N/A,FALSE,"Test 120 Day Accts";#N/A,#N/A,FALSE,"Tickmarks"}</definedName>
    <definedName name="z" hidden="1">{#N/A,#N/A,FALSE,"Supuestos";#N/A,#N/A,FALSE,"Totales";#N/A,#N/A,FALSE,"UTE TDF";#N/A,#N/A,FALSE,"C. AUSTRAL";#N/A,#N/A,FALSE,"L. ATRAVESADO";#N/A,#N/A,FALSE,"FERNANDEZ  ORO";#N/A,#N/A,FALSE,"PORTEZUELOS";#N/A,#N/A,FALSE,"25 MM";#N/A,#N/A,FALSE,"SAN ROQUE";#N/A,#N/A,FALSE,"A.  PICHANA"}</definedName>
    <definedName name="Z_3FF835A2_A4C0_4941_9E4A_4EABDC6914AE_.wvu.Cols" localSheetId="0" hidden="1">#REF!,#REF!,#REF!</definedName>
    <definedName name="Z_3FF835A2_A4C0_4941_9E4A_4EABDC6914AE_.wvu.Cols" hidden="1">#REF!,#REF!,#REF!</definedName>
    <definedName name="Z_3FF835A2_A4C0_4941_9E4A_4EABDC6914AE_.wvu.FilterData" localSheetId="0" hidden="1">#REF!</definedName>
    <definedName name="Z_3FF835A2_A4C0_4941_9E4A_4EABDC6914AE_.wvu.FilterData" hidden="1">#REF!</definedName>
    <definedName name="Z_3FF835A2_A4C0_4941_9E4A_4EABDC6914AE_.wvu.PrintArea" localSheetId="0" hidden="1">#REF!</definedName>
    <definedName name="Z_3FF835A2_A4C0_4941_9E4A_4EABDC6914AE_.wvu.PrintArea" hidden="1">#REF!</definedName>
    <definedName name="Z_3FF835A2_A4C0_4941_9E4A_4EABDC6914AE_.wvu.Rows" localSheetId="0" hidden="1">#REF!</definedName>
    <definedName name="Z_3FF835A2_A4C0_4941_9E4A_4EABDC6914AE_.wvu.Rows" hidden="1">#REF!</definedName>
    <definedName name="Z_9944A555_2A6E_4775_AF28_A37C2EA58D79_.wvu.Cols" localSheetId="0" hidden="1">#REF!,#REF!,#REF!</definedName>
    <definedName name="Z_9944A555_2A6E_4775_AF28_A37C2EA58D79_.wvu.Cols" hidden="1">#REF!,#REF!,#REF!</definedName>
    <definedName name="Z_9944A555_2A6E_4775_AF28_A37C2EA58D79_.wvu.FilterData" localSheetId="0" hidden="1">#REF!</definedName>
    <definedName name="Z_9944A555_2A6E_4775_AF28_A37C2EA58D79_.wvu.FilterData" hidden="1">#REF!</definedName>
    <definedName name="Z_9944A555_2A6E_4775_AF28_A37C2EA58D79_.wvu.PrintArea" localSheetId="0" hidden="1">#REF!</definedName>
    <definedName name="Z_9944A555_2A6E_4775_AF28_A37C2EA58D79_.wvu.PrintArea" hidden="1">#REF!</definedName>
    <definedName name="Z_9944A555_2A6E_4775_AF28_A37C2EA58D79_.wvu.Rows" localSheetId="0" hidden="1">#REF!</definedName>
    <definedName name="Z_9944A555_2A6E_4775_AF28_A37C2EA58D79_.wvu.Rows" hidden="1">#REF!</definedName>
    <definedName name="Z_C37E65A7_9893_435E_9759_72E0D8A5DD87_.wvu.PrintTitles" localSheetId="0" hidden="1">#REF!</definedName>
    <definedName name="Z_C37E65A7_9893_435E_9759_72E0D8A5DD87_.wvu.PrintTitles" hidden="1">#REF!</definedName>
    <definedName name="Z_C38D798C_080A_4519_9B17_6ABAC626E22C_.wvu.Cols" localSheetId="0" hidden="1">#REF!,#REF!,#REF!</definedName>
    <definedName name="Z_C38D798C_080A_4519_9B17_6ABAC626E22C_.wvu.Cols" hidden="1">#REF!,#REF!,#REF!</definedName>
    <definedName name="Z_C38D798C_080A_4519_9B17_6ABAC626E22C_.wvu.FilterData" localSheetId="0" hidden="1">#REF!</definedName>
    <definedName name="Z_C38D798C_080A_4519_9B17_6ABAC626E22C_.wvu.FilterData" hidden="1">#REF!</definedName>
    <definedName name="Z_C38D798C_080A_4519_9B17_6ABAC626E22C_.wvu.PrintArea" localSheetId="0" hidden="1">#REF!</definedName>
    <definedName name="Z_C38D798C_080A_4519_9B17_6ABAC626E22C_.wvu.PrintArea" hidden="1">#REF!</definedName>
    <definedName name="Z_C38D798C_080A_4519_9B17_6ABAC626E22C_.wvu.Rows" localSheetId="0" hidden="1">#REF!</definedName>
    <definedName name="Z_C38D798C_080A_4519_9B17_6ABAC626E22C_.wvu.Rows" hidden="1">#REF!</definedName>
    <definedName name="ааа" hidden="1">{#N/A,#N/A,FALSE,"Лист15"}</definedName>
    <definedName name="аватват" hidden="1">{#N/A,#N/A,FALSE,"Лист15"}</definedName>
    <definedName name="аля" hidden="1">{#N/A,#N/A,TRUE,"Лист1";#N/A,#N/A,TRUE,"Лист2";#N/A,#N/A,TRUE,"Лист3"}</definedName>
    <definedName name="апап" hidden="1">{#N/A,#N/A,TRUE,"Лист1";#N/A,#N/A,TRUE,"Лист2";#N/A,#N/A,TRUE,"Лист3"}</definedName>
    <definedName name="апор" hidden="1">{"RETRO",#N/A,FALSE,"Ret";"retro",#N/A,FALSE,"Ret_RO";"retp",#N/A,FALSE,"Ret_P";"livro",#N/A,FALSE,"Livr_RO";"livp",#N/A,FALSE,"Livr_P";"puro",#N/A,FALSE,"Pu_RO";"pup",#N/A,FALSE,"Pu_P";"stocro",#N/A,FALSE,"Stock_RO";"stocp",#N/A,FALSE,"Stock_P";"vitro",#N/A,FALSE,"Vitr-RO";"vitp",#N/A,FALSE,"Vitr-P";"destro",#N/A,FALSE,"Dest_RO";"destp",#N/A,FALSE,"Dest_P"}</definedName>
    <definedName name="аппп" hidden="1">{#N/A,#N/A,FALSE,"Лист15"}</definedName>
    <definedName name="апр" hidden="1">{#N/A,#N/A,FALSE,"Лист15"}</definedName>
    <definedName name="ара" hidden="1">{#N/A,#N/A,FALSE,"Лист15"}</definedName>
    <definedName name="блл" hidden="1">{#N/A,#N/A,FALSE,"Лист15"}</definedName>
    <definedName name="бра" hidden="1">{#N/A,#N/A,FALSE,"Лист15"}</definedName>
    <definedName name="бьбь" localSheetId="0" hidden="1">#REF!</definedName>
    <definedName name="бьбь" hidden="1">#REF!</definedName>
    <definedName name="бьт" hidden="1">{#N/A,#N/A,FALSE,"Лист15"}</definedName>
    <definedName name="ва" hidden="1">{#N/A,#N/A,FALSE,"Лист15"}</definedName>
    <definedName name="ВАИВАИ" hidden="1">{#N/A,#N/A,FALSE,"Лист15"}</definedName>
    <definedName name="Валюта">[50]Лист1!$A$61:$A$99</definedName>
    <definedName name="Валюты">[51]Лист1!$A$106:$A$144</definedName>
    <definedName name="варолр" hidden="1">{#N/A,#N/A,FALSE,"Лист15"}</definedName>
    <definedName name="вваыв" localSheetId="0" hidden="1">#REF!</definedName>
    <definedName name="вваыв" hidden="1">#REF!</definedName>
    <definedName name="виви" hidden="1">{#N/A,#N/A,FALSE,"Лист15"}</definedName>
    <definedName name="ВидПредмета">'[52]Вид предмета'!$A$1:$A$3</definedName>
    <definedName name="все" hidden="1">{#N/A,#N/A,FALSE,"Лист15"}</definedName>
    <definedName name="Все.1.3" hidden="1">{#N/A,#N/A,FALSE,"Лист15"}</definedName>
    <definedName name="всем" hidden="1">{#N/A,#N/A,FALSE,"Лист15"}</definedName>
    <definedName name="вт" hidden="1">{#N/A,#N/A,FALSE,"Planned"}</definedName>
    <definedName name="вуув" hidden="1">{#N/A,#N/A,TRUE,"Лист1";#N/A,#N/A,TRUE,"Лист2";#N/A,#N/A,TRUE,"Лист3"}</definedName>
    <definedName name="выа" hidden="1">{#N/A,#N/A,FALSE,"Aging Summary";#N/A,#N/A,FALSE,"Ratio Analysis";#N/A,#N/A,FALSE,"Test 120 Day Accts";#N/A,#N/A,FALSE,"Tickmarks"}</definedName>
    <definedName name="выыыыыыпф" hidden="1">{#N/A,#N/A,FALSE,"Aging Summary";#N/A,#N/A,FALSE,"Ratio Analysis";#N/A,#N/A,FALSE,"Test 120 Day Accts";#N/A,#N/A,FALSE,"Tickmarks"}</definedName>
    <definedName name="ГРАФИК52" hidden="1">{#N/A,#N/A,FALSE,"Planned"}</definedName>
    <definedName name="грприрцфв00ав98" hidden="1">{#N/A,#N/A,TRUE,"Лист1";#N/A,#N/A,TRUE,"Лист2";#N/A,#N/A,TRUE,"Лист3"}</definedName>
    <definedName name="грфинцкавг98Х" hidden="1">{#N/A,#N/A,TRUE,"Лист1";#N/A,#N/A,TRUE,"Лист2";#N/A,#N/A,TRUE,"Лист3"}</definedName>
    <definedName name="движение" hidden="1">{#N/A,#N/A,FALSE,"Лист15"}</definedName>
    <definedName name="дд" hidden="1">{#N/A,#N/A,FALSE,"Aging Summary";#N/A,#N/A,FALSE,"Ratio Analysis";#N/A,#N/A,FALSE,"Test 120 Day Accts";#N/A,#N/A,FALSE,"Tickmarks"}</definedName>
    <definedName name="детсад" hidden="1">{#N/A,#N/A,FALSE,"Лист15"}</definedName>
    <definedName name="длор" hidden="1">{#N/A,#N/A,FALSE,"Лист15"}</definedName>
    <definedName name="дох" hidden="1">{#N/A,#N/A,FALSE,"Лист15"}</definedName>
    <definedName name="доходы" hidden="1">{#N/A,#N/A,FALSE,"Лист15"}</definedName>
    <definedName name="дрд" hidden="1">{#N/A,#N/A,TRUE,"Лист1";#N/A,#N/A,TRUE,"Лист2";#N/A,#N/A,TRUE,"Лист3"}</definedName>
    <definedName name="е78979879" hidden="1">'[30]Prelim Cost'!$B$31:$L$31</definedName>
    <definedName name="еже" hidden="1">{#N/A,#N/A,FALSE,"Лист15"}</definedName>
    <definedName name="ерекркер" hidden="1">{#N/A,#N/A,TRUE,"Лист1";#N/A,#N/A,TRUE,"Лист2";#N/A,#N/A,TRUE,"Лист3"}</definedName>
    <definedName name="зп" hidden="1">{#N/A,#N/A,FALSE,"Лист15"}</definedName>
    <definedName name="измен" hidden="1">{#N/A,#N/A,FALSE,"Лист15"}</definedName>
    <definedName name="икеокытив" hidden="1">{#N/A,#N/A,FALSE,"Лист15"}</definedName>
    <definedName name="Инв" hidden="1">{#N/A,#N/A,FALSE,"Supuestos";#N/A,#N/A,FALSE,"Totales";#N/A,#N/A,FALSE,"UTE TDF";#N/A,#N/A,FALSE,"C. AUSTRAL";#N/A,#N/A,FALSE,"L. ATRAVESADO";#N/A,#N/A,FALSE,"FERNANDEZ  ORO";#N/A,#N/A,FALSE,"PORTEZUELOS";#N/A,#N/A,FALSE,"25 MM";#N/A,#N/A,FALSE,"SAN ROQUE";#N/A,#N/A,FALSE,"A.  PICHANA"}</definedName>
    <definedName name="индцкавг98" hidden="1">{#N/A,#N/A,TRUE,"Лист1";#N/A,#N/A,TRUE,"Лист2";#N/A,#N/A,TRUE,"Лист3"}</definedName>
    <definedName name="Инструмент2">[50]Лист1!$B$61:$B$80</definedName>
    <definedName name="Инструменты">[51]Лист1!$B$106:$B$126</definedName>
    <definedName name="ИРА" hidden="1">{#N/A,#N/A,FALSE,"Лист15"}</definedName>
    <definedName name="ира25" hidden="1">{#N/A,#N/A,FALSE,"Лист15"}</definedName>
    <definedName name="ирана159" hidden="1">{#N/A,#N/A,FALSE,"Лист15"}</definedName>
    <definedName name="исправление" hidden="1">{#N/A,#N/A,FALSE,"Лист15"}</definedName>
    <definedName name="итжд" hidden="1">{#N/A,#N/A,FALSE,"Aging Summary";#N/A,#N/A,FALSE,"Ratio Analysis";#N/A,#N/A,FALSE,"Test 120 Day Accts";#N/A,#N/A,FALSE,"Tickmarks"}</definedName>
    <definedName name="ййй" hidden="1">{#N/A,#N/A,TRUE,"Лист1";#N/A,#N/A,TRUE,"Лист2";#N/A,#N/A,TRUE,"Лист3"}</definedName>
    <definedName name="йу" hidden="1">{#N/A,#N/A,TRUE,"Лист1";#N/A,#N/A,TRUE,"Лист2";#N/A,#N/A,TRUE,"Лист3"}</definedName>
    <definedName name="кал" hidden="1">{#N/A,#N/A,FALSE,"Лист15"}</definedName>
    <definedName name="КАТО">[52]КАТО!$A$2:$A$17162</definedName>
    <definedName name="каука" hidden="1">{#N/A,#N/A,TRUE,"Лист1";#N/A,#N/A,TRUE,"Лист2";#N/A,#N/A,TRUE,"Лист3"}</definedName>
    <definedName name="Кегок2" hidden="1">{#N/A,#N/A,TRUE,"Лист1";#N/A,#N/A,TRUE,"Лист2";#N/A,#N/A,TRUE,"Лист3"}</definedName>
    <definedName name="кек" localSheetId="0" hidden="1">#REF!</definedName>
    <definedName name="кек" hidden="1">#REF!</definedName>
    <definedName name="кеппппппппппп" hidden="1">{#N/A,#N/A,TRUE,"Лист1";#N/A,#N/A,TRUE,"Лист2";#N/A,#N/A,TRUE,"Лист3"}</definedName>
    <definedName name="кеу" hidden="1">{#N/A,#N/A,FALSE,"Лист15"}</definedName>
    <definedName name="ккк" hidden="1">{#N/A,#N/A,TRUE,"Лист1";#N/A,#N/A,TRUE,"Лист2";#N/A,#N/A,TRUE,"Лист3"}</definedName>
    <definedName name="кнен" hidden="1">{#N/A,#N/A,TRUE,"Лист1";#N/A,#N/A,TRUE,"Лист2";#N/A,#N/A,TRUE,"Лист3"}</definedName>
    <definedName name="КПВКИК" hidden="1">{#N/A,#N/A,FALSE,"Aging Summary";#N/A,#N/A,FALSE,"Ratio Analysis";#N/A,#N/A,FALSE,"Test 120 Day Accts";#N/A,#N/A,FALSE,"Tickmarks"}</definedName>
    <definedName name="КПД_1" hidden="1">{#N/A,#N/A,FALSE,"Supuestos";#N/A,#N/A,FALSE,"Totales";#N/A,#N/A,FALSE,"UTE TDF";#N/A,#N/A,FALSE,"C. AUSTRAL";#N/A,#N/A,FALSE,"L. ATRAVESADO";#N/A,#N/A,FALSE,"FERNANDEZ  ORO";#N/A,#N/A,FALSE,"PORTEZUELOS";#N/A,#N/A,FALSE,"25 MM";#N/A,#N/A,FALSE,"SAN ROQUE";#N/A,#N/A,FALSE,"A.  PICHANA"}</definedName>
    <definedName name="КПД_2" hidden="1">{#N/A,#N/A,FALSE,"Supuestos";#N/A,#N/A,FALSE,"Totales";#N/A,#N/A,FALSE,"UTE TDF";#N/A,#N/A,FALSE,"C. AUSTRAL";#N/A,#N/A,FALSE,"L. ATRAVESADO";#N/A,#N/A,FALSE,"FERNANDEZ  ORO";#N/A,#N/A,FALSE,"PORTEZUELOS";#N/A,#N/A,FALSE,"25 MM";#N/A,#N/A,FALSE,"SAN ROQUE";#N/A,#N/A,FALSE,"A.  PICHANA"}</definedName>
    <definedName name="кр" hidden="1">{#N/A,#N/A,TRUE,"Лист1";#N/A,#N/A,TRUE,"Лист2";#N/A,#N/A,TRUE,"Лист3"}</definedName>
    <definedName name="КРЕДИТ" hidden="1">{#N/A,#N/A,FALSE,"Planned"}</definedName>
    <definedName name="куа" hidden="1">{#N/A,#N/A,FALSE,"Лист15"}</definedName>
    <definedName name="куур" hidden="1">{#N/A,#N/A,FALSE,"Aging Summary";#N/A,#N/A,FALSE,"Ratio Analysis";#N/A,#N/A,FALSE,"Test 120 Day Accts";#N/A,#N/A,FALSE,"Tickmarks"}</definedName>
    <definedName name="лозл" hidden="1">{#N/A,#N/A,FALSE,"Aging Summary";#N/A,#N/A,FALSE,"Ratio Analysis";#N/A,#N/A,FALSE,"Test 120 Day Accts";#N/A,#N/A,FALSE,"Tickmarks"}</definedName>
    <definedName name="лор" hidden="1">{#N/A,#N/A,FALSE,"Лист15"}</definedName>
    <definedName name="лщш" hidden="1">{#N/A,#N/A,FALSE,"Лист15"}</definedName>
    <definedName name="мат." hidden="1">{#N/A,#N/A,FALSE,"Лист15"}</definedName>
    <definedName name="мат.14дек" hidden="1">{#N/A,#N/A,FALSE,"Лист15"}</definedName>
    <definedName name="мвым" hidden="1">{#N/A,#N/A,FALSE,"Aging Summary";#N/A,#N/A,FALSE,"Ratio Analysis";#N/A,#N/A,FALSE,"Test 120 Day Accts";#N/A,#N/A,FALSE,"Tickmarks"}</definedName>
    <definedName name="Месяц">[52]Месяцы!$A$1:$A$13</definedName>
    <definedName name="МЯАВС" hidden="1">{#N/A,#N/A,FALSE,"Лист15"}</definedName>
    <definedName name="н" hidden="1">{#N/A,#N/A,FALSE,"Aging Summary";#N/A,#N/A,FALSE,"Ratio Analysis";#N/A,#N/A,FALSE,"Test 120 Day Accts";#N/A,#N/A,FALSE,"Tickmarks"}</definedName>
    <definedName name="нн" hidden="1">{#N/A,#N/A,FALSE,"Aging Summary";#N/A,#N/A,FALSE,"Ratio Analysis";#N/A,#N/A,FALSE,"Test 120 Day Accts";#N/A,#N/A,FALSE,"Tickmarks"}</definedName>
    <definedName name="нов" hidden="1">{#N/A,#N/A,FALSE,"Aging Summary";#N/A,#N/A,FALSE,"Ratio Analysis";#N/A,#N/A,FALSE,"Test 120 Day Accts";#N/A,#N/A,FALSE,"Tickmarks"}</definedName>
    <definedName name="новое" hidden="1">{#N/A,#N/A,FALSE,"Лист15"}</definedName>
    <definedName name="нуржан" hidden="1">{#N/A,#N/A,TRUE,"Лист1";#N/A,#N/A,TRUE,"Лист2";#N/A,#N/A,TRUE,"Лист3"}</definedName>
    <definedName name="О.И." hidden="1">{#N/A,#N/A,TRUE,"Лист1";#N/A,#N/A,TRUE,"Лист2";#N/A,#N/A,TRUE,"Лист3"}</definedName>
    <definedName name="Обеспечения">[51]Лист1!$C$106:$C$114</definedName>
    <definedName name="_xlnm.Print_Area" localSheetId="0">'ГПЗ-2023г.'!$A$1:$Z$504</definedName>
    <definedName name="общие" hidden="1">{#N/A,#N/A,FALSE,"Лист15"}</definedName>
    <definedName name="ол" hidden="1">{#N/A,#N/A,FALSE,"Лист15"}</definedName>
    <definedName name="олджд" hidden="1">{#N/A,#N/A,TRUE,"Лист1";#N/A,#N/A,TRUE,"Лист2";#N/A,#N/A,TRUE,"Лист3"}</definedName>
    <definedName name="ооо" localSheetId="0" hidden="1">#REF!</definedName>
    <definedName name="ооо" hidden="1">#REF!</definedName>
    <definedName name="отгр." hidden="1">{#N/A,#N/A,FALSE,"Лист15"}</definedName>
    <definedName name="отгрз" hidden="1">{#N/A,#N/A,FALSE,"Лист15"}</definedName>
    <definedName name="отчет" hidden="1">{#N/A,#N/A,TRUE,"Лист1";#N/A,#N/A,TRUE,"Лист2";#N/A,#N/A,TRUE,"Лист3"}</definedName>
    <definedName name="оыыыыыыыыыыыыыыыы" hidden="1">{#N/A,#N/A,FALSE,"Aging Summary";#N/A,#N/A,FALSE,"Ratio Analysis";#N/A,#N/A,FALSE,"Test 120 Day Accts";#N/A,#N/A,FALSE,"Tickmarks"}</definedName>
    <definedName name="пап" hidden="1">{#N/A,#N/A,TRUE,"Лист1";#N/A,#N/A,TRUE,"Лист2";#N/A,#N/A,TRUE,"Лист3"}</definedName>
    <definedName name="папап" localSheetId="0" hidden="1">#REF!</definedName>
    <definedName name="папап" hidden="1">#REF!</definedName>
    <definedName name="пар" hidden="1">{#N/A,#N/A,TRUE,"Лист1";#N/A,#N/A,TRUE,"Лист2";#N/A,#N/A,TRUE,"Лист3"}</definedName>
    <definedName name="ПНЕК" hidden="1">{#N/A,#N/A,FALSE,"Лист15"}</definedName>
    <definedName name="ппп" hidden="1">'[53]Prelim Cost'!$B$36:$L$36</definedName>
    <definedName name="пппп" hidden="1">'[53]Prelim Cost'!$B$31:$L$31</definedName>
    <definedName name="ппппп" hidden="1">'[53]Prelim Cost'!$B$33:$L$33</definedName>
    <definedName name="предложение" hidden="1">{#N/A,#N/A,FALSE,"Лист15"}</definedName>
    <definedName name="при" hidden="1">{#N/A,#N/A,FALSE,"Лист15"}</definedName>
    <definedName name="прибыль3" hidden="1">{#N/A,#N/A,TRUE,"Лист1";#N/A,#N/A,TRUE,"Лист2";#N/A,#N/A,TRUE,"Лист3"}</definedName>
    <definedName name="прил" hidden="1">{#N/A,#N/A,FALSE,"Лист15"}</definedName>
    <definedName name="Прил14" hidden="1">{#N/A,#N/A,FALSE,"Лист15"}</definedName>
    <definedName name="Прил30." hidden="1">{#N/A,#N/A,FALSE,"Лист15"}</definedName>
    <definedName name="прил37" hidden="1">{#N/A,#N/A,FALSE,"Лист15"}</definedName>
    <definedName name="прил№5" hidden="1">{#N/A,#N/A,FALSE,"Лист15"}</definedName>
    <definedName name="про" hidden="1">{#N/A,#N/A,FALSE,"Planned"}</definedName>
    <definedName name="пролграаммм" hidden="1">{#N/A,#N/A,FALSE,"Лист15"}</definedName>
    <definedName name="пропо" localSheetId="0" hidden="1">#REF!</definedName>
    <definedName name="пропо" hidden="1">#REF!</definedName>
    <definedName name="прпр" localSheetId="0" hidden="1">#REF!</definedName>
    <definedName name="прпр" hidden="1">#REF!</definedName>
    <definedName name="прро" hidden="1">{#VALUE!,#N/A,FALSE,0;#N/A,#N/A,FALSE,0;#N/A,#N/A,FALSE,0;#N/A,#N/A,FALSE,0}</definedName>
    <definedName name="р" hidden="1">{#N/A,#N/A,FALSE,"Aging Summary";#N/A,#N/A,FALSE,"Ratio Analysis";#N/A,#N/A,FALSE,"Test 120 Day Accts";#N/A,#N/A,FALSE,"Tickmarks"}</definedName>
    <definedName name="равия" hidden="1">{#N/A,#N/A,FALSE,"Aging Summary";#N/A,#N/A,FALSE,"Ratio Analysis";#N/A,#N/A,FALSE,"Test 120 Day Accts";#N/A,#N/A,FALSE,"Tickmarks"}</definedName>
    <definedName name="рас" hidden="1">{#N/A,#N/A,FALSE,"Aging Summary";#N/A,#N/A,FALSE,"Ratio Analysis";#N/A,#N/A,FALSE,"Test 120 Day Accts";#N/A,#N/A,FALSE,"Tickmarks"}</definedName>
    <definedName name="расчет" hidden="1">{#N/A,#N/A,FALSE,"Лист15"}</definedName>
    <definedName name="расшифровка" hidden="1">{#N/A,#N/A,FALSE,"Лист15"}</definedName>
    <definedName name="РВА" hidden="1">{#N/A,#N/A,FALSE,"Aging Summary";#N/A,#N/A,FALSE,"Ratio Analysis";#N/A,#N/A,FALSE,"Test 120 Day Accts";#N/A,#N/A,FALSE,"Tickmarks"}</definedName>
    <definedName name="ремонт" hidden="1">{#N/A,#N/A,FALSE,"Лист15"}</definedName>
    <definedName name="рис1" hidden="1">{#N/A,#N/A,TRUE,"Лист1";#N/A,#N/A,TRUE,"Лист2";#N/A,#N/A,TRUE,"Лист3"}</definedName>
    <definedName name="рке" hidden="1">{#N/A,#N/A,TRUE,"Лист1";#N/A,#N/A,TRUE,"Лист2";#N/A,#N/A,TRUE,"Лист3"}</definedName>
    <definedName name="роол" hidden="1">{#VALUE!,#N/A,FALSE,0;#N/A,#N/A,FALSE,0;#N/A,#N/A,FALSE,0;#N/A,#N/A,FALSE,0}</definedName>
    <definedName name="рор" localSheetId="0" hidden="1">#REF!</definedName>
    <definedName name="рор" hidden="1">#REF!</definedName>
    <definedName name="рп" localSheetId="0" hidden="1">#REF!</definedName>
    <definedName name="рп" hidden="1">#REF!</definedName>
    <definedName name="рр" hidden="1">'[29]Prelim Cost'!$B$33:$L$33</definedName>
    <definedName name="рррр" hidden="1">'[29]Prelim Cost'!$B$36:$L$36</definedName>
    <definedName name="смит" hidden="1">{#N/A,#N/A,FALSE,"Лист15"}</definedName>
    <definedName name="Способ">'[52]Способ закупки'!$A$1:$A$6</definedName>
    <definedName name="сптпмт" hidden="1">{#N/A,#N/A,TRUE,"Лист1";#N/A,#N/A,TRUE,"Лист2";#N/A,#N/A,TRUE,"Лист3"}</definedName>
    <definedName name="сраыв" hidden="1">{#N/A,#N/A,FALSE,"Лист15"}</definedName>
    <definedName name="т" hidden="1">{#N/A,#N/A,FALSE,"Planned"}</definedName>
    <definedName name="т3" hidden="1">{#N/A,#N/A,FALSE,"Лист15"}</definedName>
    <definedName name="т31" hidden="1">{#N/A,#N/A,FALSE,"Лист15"}</definedName>
    <definedName name="техобсл" hidden="1">{#N/A,#N/A,FALSE,"Лист15"}</definedName>
    <definedName name="Тип_пункта">'[52]Тип пункта плана'!$A$1:$A$3</definedName>
    <definedName name="тмх" hidden="1">{#N/A,#N/A,FALSE,"Aging Summary";#N/A,#N/A,FALSE,"Ratio Analysis";#N/A,#N/A,FALSE,"Test 120 Day Accts";#N/A,#N/A,FALSE,"Tickmarks"}</definedName>
    <definedName name="тов.пр." hidden="1">{#N/A,#N/A,FALSE,"Лист15"}</definedName>
    <definedName name="тп" hidden="1">{#N/A,#N/A,TRUE,"Лист1";#N/A,#N/A,TRUE,"Лист2";#N/A,#N/A,TRUE,"Лист3"}</definedName>
    <definedName name="увеличение" hidden="1">{#N/A,#N/A,FALSE,"Лист15"}</definedName>
    <definedName name="ука" hidden="1">{#N/A,#N/A,TRUE,"Лист1";#N/A,#N/A,TRUE,"Лист2";#N/A,#N/A,TRUE,"Лист3"}</definedName>
    <definedName name="укауа" hidden="1">{#N/A,#N/A,TRUE,"Лист1";#N/A,#N/A,TRUE,"Лист2";#N/A,#N/A,TRUE,"Лист3"}</definedName>
    <definedName name="укаук" hidden="1">{#N/A,#N/A,TRUE,"Лист1";#N/A,#N/A,TRUE,"Лист2";#N/A,#N/A,TRUE,"Лист3"}</definedName>
    <definedName name="укаука" hidden="1">{#N/A,#N/A,TRUE,"Лист1";#N/A,#N/A,TRUE,"Лист2";#N/A,#N/A,TRUE,"Лист3"}</definedName>
    <definedName name="укаукаука"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укпукп" hidden="1">{"RETRO",#N/A,FALSE,"Ret";"retro",#N/A,FALSE,"Ret_RO";"retp",#N/A,FALSE,"Ret_P";"livro",#N/A,FALSE,"Livr_RO";"livp",#N/A,FALSE,"Livr_P";"puro",#N/A,FALSE,"Pu_RO";"pup",#N/A,FALSE,"Pu_P";"stocro",#N/A,FALSE,"Stock_RO";"stocp",#N/A,FALSE,"Stock_P";"vitro",#N/A,FALSE,"Vitr-RO";"vitp",#N/A,FALSE,"Vitr-P";"destro",#N/A,FALSE,"Dest_RO";"destp",#N/A,FALSE,"Dest_P"}</definedName>
    <definedName name="ура" hidden="1">{#N/A,#N/A,FALSE,"Лист15"}</definedName>
    <definedName name="ф" hidden="1">{#N/A,#N/A,FALSE,"Лист15"}</definedName>
    <definedName name="фвфв" localSheetId="0" hidden="1">#REF!</definedName>
    <definedName name="фвфв" hidden="1">#REF!</definedName>
    <definedName name="Финансовая_поддержка__инфраструктурных_проектов" localSheetId="0">'[54]2.4 ЦСП_ГЧП'!#REF!</definedName>
    <definedName name="Финансовая_поддержка__инфраструктурных_проектов">'[54]2.4 ЦСП_ГЧП'!#REF!</definedName>
    <definedName name="фис" hidden="1">'[30]Prelim Cost'!$B$31:$L$31</definedName>
    <definedName name="фйц" hidden="1">{#N/A,#N/A,FALSE,"Лист15"}</definedName>
    <definedName name="ФОТ19" localSheetId="0" hidden="1">#REF!</definedName>
    <definedName name="ФОТ19" hidden="1">#REF!</definedName>
    <definedName name="фф" hidden="1">{#N/A,#N/A,FALSE,"Лист15"}</definedName>
    <definedName name="фыа" hidden="1">{#N/A,#N/A,TRUE,"Лист1";#N/A,#N/A,TRUE,"Лист2";#N/A,#N/A,TRUE,"Лист3"}</definedName>
    <definedName name="фыафы" hidden="1">{#N/A,#N/A,TRUE,"Лист1";#N/A,#N/A,TRUE,"Лист2";#N/A,#N/A,TRUE,"Лист3"}</definedName>
    <definedName name="фывфыв" localSheetId="0" hidden="1">#REF!</definedName>
    <definedName name="фывфыв" hidden="1">#REF!</definedName>
    <definedName name="фь" hidden="1">{#N/A,#N/A,FALSE,"Лист15"}</definedName>
    <definedName name="х" hidden="1">{#N/A,#N/A,TRUE,"Лист1";#N/A,#N/A,TRUE,"Лист2";#N/A,#N/A,TRUE,"Лист3"}</definedName>
    <definedName name="цк" hidden="1">{"IAS Mapping",#N/A,TRUE,"RSA_FS"}</definedName>
    <definedName name="цувцув" hidden="1">{#N/A,#N/A,TRUE,"Лист1";#N/A,#N/A,TRUE,"Лист2";#N/A,#N/A,TRUE,"Лист3"}</definedName>
    <definedName name="чапа" hidden="1">{#N/A,#N/A,TRUE,"Лист1";#N/A,#N/A,TRUE,"Лист2";#N/A,#N/A,TRUE,"Лист3"}</definedName>
    <definedName name="ШЗ" hidden="1">{#N/A,#N/A,FALSE,"Aging Summary";#N/A,#N/A,FALSE,"Ratio Analysis";#N/A,#N/A,FALSE,"Test 120 Day Accts";#N/A,#N/A,FALSE,"Tickmarks"}</definedName>
    <definedName name="шнар" hidden="1">{#N/A,#N/A,FALSE,"Aging Summary";#N/A,#N/A,FALSE,"Ratio Analysis";#N/A,#N/A,FALSE,"Test 120 Day Accts";#N/A,#N/A,FALSE,"Tickmarks"}</definedName>
    <definedName name="ШТАТКА" hidden="1">{#N/A,#N/A,FALSE,"Лист15"}</definedName>
    <definedName name="шшш" hidden="1">{#N/A,#N/A,FALSE,"Лист15"}</definedName>
    <definedName name="ы" hidden="1">{"SALARIOS",#N/A,FALSE,"Hoja3";"SUELDOS EMPLEADOS",#N/A,FALSE,"Hoja4";"SUELDOS EJECUTIVOS",#N/A,FALSE,"Hoja5"}</definedName>
    <definedName name="ыва" hidden="1">{#N/A,#N/A,TRUE,"Лист1";#N/A,#N/A,TRUE,"Лист2";#N/A,#N/A,TRUE,"Лист3"}</definedName>
    <definedName name="ываптфкует" hidden="1">{#N/A,#N/A,TRUE,"Лист1";#N/A,#N/A,TRUE,"Лист2";#N/A,#N/A,TRUE,"Лист3"}</definedName>
    <definedName name="ЫВВЫВЫВ" localSheetId="0" hidden="1">#REF!</definedName>
    <definedName name="ЫВВЫВЫВ" hidden="1">#REF!</definedName>
    <definedName name="ыуаы" hidden="1">{#N/A,#N/A,TRUE,"Лист1";#N/A,#N/A,TRUE,"Лист2";#N/A,#N/A,TRUE,"Лист3"}</definedName>
    <definedName name="ыуаы1" hidden="1">{#N/A,#N/A,TRUE,"Лист1";#N/A,#N/A,TRUE,"Лист2";#N/A,#N/A,TRUE,"Лист3"}</definedName>
    <definedName name="ыурк" hidden="1">{#N/A,#N/A,FALSE,"Лист15"}</definedName>
    <definedName name="ььттл" hidden="1">{#N/A,#N/A,FALSE,"Лист15"}</definedName>
    <definedName name="энер" hidden="1">{#N/A,#N/A,TRUE,"Лист1";#N/A,#N/A,TRUE,"Лист2";#N/A,#N/A,TRUE,"Лист3"}</definedName>
    <definedName name="ячс" hidden="1">{#N/A,#N/A,FALSE,"Лист15"}</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497" i="5" l="1"/>
  <c r="L105" i="5" l="1"/>
  <c r="L65" i="5" l="1"/>
</calcChain>
</file>

<file path=xl/sharedStrings.xml><?xml version="1.0" encoding="utf-8"?>
<sst xmlns="http://schemas.openxmlformats.org/spreadsheetml/2006/main" count="7372" uniqueCount="1451">
  <si>
    <t>2</t>
  </si>
  <si>
    <t>Услуги по модификации программного обеспечения</t>
  </si>
  <si>
    <t>3</t>
  </si>
  <si>
    <t>УТВЕРЖДЕН</t>
  </si>
  <si>
    <t>Общие сведения</t>
  </si>
  <si>
    <t>решением Правления АО "Казахстанская Жилищная Компания"</t>
  </si>
  <si>
    <t>Қаржылық жылы / 
Финансовый год</t>
  </si>
  <si>
    <t>001240001720</t>
  </si>
  <si>
    <t>"Қазақстан Тұрғын үй Компаниясы" АҚ/ 
АО "Казахстанская Жилищная Компания"</t>
  </si>
  <si>
    <t>№</t>
  </si>
  <si>
    <t>Тип пункта плана</t>
  </si>
  <si>
    <t>Вид предмета закупок</t>
  </si>
  <si>
    <t>Код товара, работы, услуги</t>
  </si>
  <si>
    <t xml:space="preserve">Наименование закупаемых товаров, работ, услуг </t>
  </si>
  <si>
    <t xml:space="preserve">Краткая характеристика (описание) товаров, работ и услуг </t>
  </si>
  <si>
    <t>Дополнительная характеристика (на казахском языке)</t>
  </si>
  <si>
    <t>Дополнительная характеристика (на русском языке)</t>
  </si>
  <si>
    <t>Способ    закупок</t>
  </si>
  <si>
    <t>Единица измерения</t>
  </si>
  <si>
    <t xml:space="preserve">Количество, объём </t>
  </si>
  <si>
    <t>Цена за единицу, тенге без учета НДС</t>
  </si>
  <si>
    <t>Общая сумма, утвержденная для закупки, тенге, без учета НДС</t>
  </si>
  <si>
    <t>Утвержденная сумма на первый год трехлетнего периода</t>
  </si>
  <si>
    <t>Прогнозная сумма на второй год трехлетнего периода, тенге</t>
  </si>
  <si>
    <t>Прогнозная сумма на третий год трехлетнего периода, тенге</t>
  </si>
  <si>
    <t>Планируемый срок объявления закупки (месяц)</t>
  </si>
  <si>
    <t>Срок поставки товара, выполнения работ, оказания услуг (на казахском языке)</t>
  </si>
  <si>
    <t>Срок поставки товара, выполнения работ, оказания услуг (на русском языке)</t>
  </si>
  <si>
    <t>КАТО</t>
  </si>
  <si>
    <t>Место поставки товара, выполнения работ, оказания услуг (на казахском языке)</t>
  </si>
  <si>
    <t>Место поставки товара, выполнения работ, оказания услуг (на русском языке)</t>
  </si>
  <si>
    <t>Размер авансового платежа, %</t>
  </si>
  <si>
    <t>Наименование инициатора закупок</t>
  </si>
  <si>
    <t>Примечание</t>
  </si>
  <si>
    <t>фин.год</t>
  </si>
  <si>
    <t>Услуга</t>
  </si>
  <si>
    <t>ЗЦП</t>
  </si>
  <si>
    <t>Услуги</t>
  </si>
  <si>
    <t>январь</t>
  </si>
  <si>
    <t>жыл бойы</t>
  </si>
  <si>
    <t>в течение года</t>
  </si>
  <si>
    <t>710000000</t>
  </si>
  <si>
    <t>1И</t>
  </si>
  <si>
    <t>ДРМ</t>
  </si>
  <si>
    <t>сентябрь</t>
  </si>
  <si>
    <t>750000000</t>
  </si>
  <si>
    <t>тендер</t>
  </si>
  <si>
    <t>услуга</t>
  </si>
  <si>
    <t>620111.900.000002</t>
  </si>
  <si>
    <t>Услуги по доработке информационной системы</t>
  </si>
  <si>
    <t>Алматы қ.</t>
  </si>
  <si>
    <t>Тендер</t>
  </si>
  <si>
    <t>октябрь</t>
  </si>
  <si>
    <t>Услуги по изменению (модификации) программного обеспечения в соответствии с требованиями заказчика</t>
  </si>
  <si>
    <t>Штука</t>
  </si>
  <si>
    <t>август</t>
  </si>
  <si>
    <t>611011.100.000001</t>
  </si>
  <si>
    <t>Услуги телефонной связи</t>
  </si>
  <si>
    <t xml:space="preserve">  Услуги местной телефонной связи</t>
  </si>
  <si>
    <t>Сокращения:</t>
  </si>
  <si>
    <t>1И - из одного источника</t>
  </si>
  <si>
    <t>ЭМ - электронный магазин</t>
  </si>
  <si>
    <t>ДБиО</t>
  </si>
  <si>
    <t>Астана қ.</t>
  </si>
  <si>
    <t>г. Астана</t>
  </si>
  <si>
    <t>Годовой план закупок на 2023г.</t>
  </si>
  <si>
    <t>2023</t>
  </si>
  <si>
    <t>ЗЦП - Запрос ценовых предложений</t>
  </si>
  <si>
    <t>692010.000.000004</t>
  </si>
  <si>
    <t>Услуги по проведению специального аудита</t>
  </si>
  <si>
    <t>Арнайы мақсаттағы аудит</t>
  </si>
  <si>
    <t>Аудит специального назначения</t>
  </si>
  <si>
    <t>март</t>
  </si>
  <si>
    <t>45 жұмыс күні</t>
  </si>
  <si>
    <t>45 рабочих дней</t>
  </si>
  <si>
    <t>620920.000.000013</t>
  </si>
  <si>
    <t>Услуги по предоставлению доступа к информационным ресурсам</t>
  </si>
  <si>
    <t xml:space="preserve">Интернет-ресурсқа қол жеткізу  Учёт.kz </t>
  </si>
  <si>
    <t xml:space="preserve">Доступ к интернет-ресурсу Учёт.kz </t>
  </si>
  <si>
    <t>ноябрь</t>
  </si>
  <si>
    <t>Интернет-ресурсқа қол жеткізу ИРИС</t>
  </si>
  <si>
    <t>Доступ к Информационному сервису ИРИС</t>
  </si>
  <si>
    <t>февраль</t>
  </si>
  <si>
    <t>наурыз</t>
  </si>
  <si>
    <t>692010.000.000001</t>
  </si>
  <si>
    <t>Услуги по проведению аудита по налогам</t>
  </si>
  <si>
    <t>Аудит налогового учета</t>
  </si>
  <si>
    <t>Салық есебінің аудиті</t>
  </si>
  <si>
    <t>Услуги по предоставлению информации</t>
  </si>
  <si>
    <t>Услуги по предоставлению информации (информации из СМИ, из баз данных, других собранных/обработанных сведений)</t>
  </si>
  <si>
    <t>Өнім
берушілерді
тексеру
қызметі
(API арқылы
интеграция)</t>
  </si>
  <si>
    <t>Услуги по
проверке
поставщиков
(интеграция
посредством
API)</t>
  </si>
  <si>
    <t>ДАИС</t>
  </si>
  <si>
    <t>639910.000.000000</t>
  </si>
  <si>
    <t xml:space="preserve">Интерактивті ақпараттық аналитикалық есептілікті қайта қосымша жасау </t>
  </si>
  <si>
    <t>Дополнительная доработка интерактивной информационной аналитической отчетности</t>
  </si>
  <si>
    <t>ДБПиЦР</t>
  </si>
  <si>
    <t xml:space="preserve"> 620230.000.000001</t>
  </si>
  <si>
    <t>Услуги по сопровождению и технической поддержке информационной системы</t>
  </si>
  <si>
    <t xml:space="preserve">ТҚҮҚ БАЖ (Қазреестр) сүйемелдеу және техникалық қолдау  </t>
  </si>
  <si>
    <t>Cопровождение и техническая поддержка ЕИС ДУЖС (Казреестр)</t>
  </si>
  <si>
    <t>ТҚҮҚ БАЖ жаңғырту (Қазреестр)</t>
  </si>
  <si>
    <t>Модернизация ЕИС ДУЖС (Казреестр)</t>
  </si>
  <si>
    <t>712019.000.000009</t>
  </si>
  <si>
    <t>Услуги по диагностированию/экспертизе/анализу/испытаниям/тестированию/осмотру</t>
  </si>
  <si>
    <t>Проведение аналитических исследований</t>
  </si>
  <si>
    <t>май</t>
  </si>
  <si>
    <t>749020.000.000072</t>
  </si>
  <si>
    <t xml:space="preserve"> Услуги по проведению аудита информационных технологий</t>
  </si>
  <si>
    <t>Ақпараттық қауіпсіздік аудиті</t>
  </si>
  <si>
    <t>Аудит информационной безопасности</t>
  </si>
  <si>
    <t>СИБ</t>
  </si>
  <si>
    <t>"Alien Vault USM " БЖ Техникалық қолдау</t>
  </si>
  <si>
    <t xml:space="preserve">Техническя поддержка ПО "Alien Vault USM " </t>
  </si>
  <si>
    <t>"FalconGazeSecureTower" БЖ техқолдау</t>
  </si>
  <si>
    <t xml:space="preserve"> 620920.000.000013</t>
  </si>
  <si>
    <t>Услуги по предоставлению доступа к информационным ресурсам (сертификация пользователей, получение доступа и др.)</t>
  </si>
  <si>
    <t>12 айға ақпараттық жүйелердің осалдығы сканерін пайдалану бойынша қызметке жазылу</t>
  </si>
  <si>
    <t>Подписка на услугу по использования сканера  уязвимости информационных систем на  12 месяцев</t>
  </si>
  <si>
    <t>Техническая поддержка ПО "Система мониторинга и контроля действий привилегированных пользователей"</t>
  </si>
  <si>
    <t xml:space="preserve">Техническая поддержка ПО "FalconGazeSecureTower" </t>
  </si>
  <si>
    <t>Таcырыс берушінің БСН /
БИН заказчика</t>
  </si>
  <si>
    <t xml:space="preserve">Тасырыс берушінің атауы/
Наименование заказчика </t>
  </si>
  <si>
    <t>532011.110.000000</t>
  </si>
  <si>
    <t>Услуги по ускоренной/курьерской почтовой связи</t>
  </si>
  <si>
    <t xml:space="preserve">Экспресс-пошта  </t>
  </si>
  <si>
    <t xml:space="preserve">Экспресс-почта </t>
  </si>
  <si>
    <t>г.Астана</t>
  </si>
  <si>
    <t>ДОКР</t>
  </si>
  <si>
    <t>АҚЖ Параграф жинағы</t>
  </si>
  <si>
    <t>Комплект СПС "Параграф"</t>
  </si>
  <si>
    <t>ДПО</t>
  </si>
  <si>
    <t xml:space="preserve"> Параграф АЖ  ІНҚ қолдауы</t>
  </si>
  <si>
    <t>Обслуживание ВНД в ИС Параграф</t>
  </si>
  <si>
    <t>683116.100.000001</t>
  </si>
  <si>
    <t>Услуги по оценке недвижимого имущества</t>
  </si>
  <si>
    <t>801012.000.000000</t>
  </si>
  <si>
    <t>Услуги охраны</t>
  </si>
  <si>
    <t xml:space="preserve">Алматы қ. кеңсені күзету  </t>
  </si>
  <si>
    <t>г. Алматы</t>
  </si>
  <si>
    <t>СКК</t>
  </si>
  <si>
    <t>802010.000.000004</t>
  </si>
  <si>
    <t>Услуги по техническому обслуживанию пожарной/охранной сигнализации/систем тушения/видеонаблюдения и аналогичного оборудования</t>
  </si>
  <si>
    <t>ТО системы контроля доступа, охранно-пожарной сигнализации, автомат-го пожаротушения</t>
  </si>
  <si>
    <t>Услуги по проверке поставщиков (СКК)</t>
  </si>
  <si>
    <t>Охрана офиса в г.Алматы</t>
  </si>
  <si>
    <t>Өнім берушілерді тексеру қызметі</t>
  </si>
  <si>
    <t xml:space="preserve">Күзет-өрт дабылы,  автоматты өрт-сөндіру, қол жеткізуді басқару жүйелеріне ТҚ </t>
  </si>
  <si>
    <t>Кепіл мүлкін бағалау, Компанияның теңгеріміндегі мүлікті бағалау</t>
  </si>
  <si>
    <t>Оценка залогового имущества, оценка имущества находящегося на балансе Компании</t>
  </si>
  <si>
    <t>749020.000.000066</t>
  </si>
  <si>
    <t>Услуги рейтингового агентства</t>
  </si>
  <si>
    <t>жыл ішінде</t>
  </si>
  <si>
    <t>Подтверждение рейтинга от Moody's Investors</t>
  </si>
  <si>
    <t>Подтверждение рейтинга от Fitch Ratings</t>
  </si>
  <si>
    <t>Зейнетақылық аударым ақпаратын ұсыну қызметі</t>
  </si>
  <si>
    <t>Представление сведений о пенсионных отчислениях</t>
  </si>
  <si>
    <t>ДРФЛ</t>
  </si>
  <si>
    <t>Аймақтардағы пошта қызметтері</t>
  </si>
  <si>
    <t>Почтовые услуги в регионах</t>
  </si>
  <si>
    <t>841112.900.000016</t>
  </si>
  <si>
    <t>Услуги по подготовке/верификации/ сопровождению финансовых/экономических/бухгалтерских/производственных отчетов и аналогичных документов</t>
  </si>
  <si>
    <t>Несие бюросының қызметі</t>
  </si>
  <si>
    <t>Услуги кредитных бюро</t>
  </si>
  <si>
    <t>581431.000.000000</t>
  </si>
  <si>
    <t>Услуги по размещению рекламы в печатных периодических изданиях</t>
  </si>
  <si>
    <t>Услуги по размещению рекламы/информационных материалов в печатных периодических изданиях</t>
  </si>
  <si>
    <t>Республикалық газетте ақпараттар жариялау</t>
  </si>
  <si>
    <t>Публикация информации в республиканской газете</t>
  </si>
  <si>
    <t>Алматы қ. ақпараттар жариялау</t>
  </si>
  <si>
    <t>Публикация информации  в г. Алматы</t>
  </si>
  <si>
    <t>Астана қ. ақпараттар жариялау</t>
  </si>
  <si>
    <t>Публикация информации  в г. Астана</t>
  </si>
  <si>
    <t>Шымкент қ. ақпараттар жариялау</t>
  </si>
  <si>
    <t>Публикация информации  в г. Шымкент</t>
  </si>
  <si>
    <t>511010000</t>
  </si>
  <si>
    <t>Шымкент қ.</t>
  </si>
  <si>
    <t xml:space="preserve">г. Шымкент </t>
  </si>
  <si>
    <t>Услуги по подготовке/верификации/сопровождению финансовых/экономических/бухгалтерских/производственных отчетов</t>
  </si>
  <si>
    <t>620230.000.000001</t>
  </si>
  <si>
    <t>Техподдержка АИС "ЦФТ-Банк"</t>
  </si>
  <si>
    <t>ДИКТ</t>
  </si>
  <si>
    <t>951110.000.000003</t>
  </si>
  <si>
    <t>Услуги по техническому обслуживанию компьютерной/периферийной оргтехники/оборудования и их частей</t>
  </si>
  <si>
    <t xml:space="preserve">Компьютерлік жабдықпен оргтехникаға техникалық қызмет көрсету  </t>
  </si>
  <si>
    <t>Услуга по техническому обслуживанию компьютерного оборудования и оргтехники</t>
  </si>
  <si>
    <t>"ЦФТ-Банк" АБЖ техқолдау</t>
  </si>
  <si>
    <t>желтоқсан 2023 ж.</t>
  </si>
  <si>
    <t>декабрь 2023 г.</t>
  </si>
  <si>
    <t>15 дней</t>
  </si>
  <si>
    <t>582950.000.000001</t>
  </si>
  <si>
    <t>Услуги по предоставлению лицензий на право использования программного обеспечения</t>
  </si>
  <si>
    <t>Товар</t>
  </si>
  <si>
    <t>апрель</t>
  </si>
  <si>
    <t>июль</t>
  </si>
  <si>
    <t>Работа</t>
  </si>
  <si>
    <t>20 күн</t>
  </si>
  <si>
    <t>20 дней</t>
  </si>
  <si>
    <t>30 күн</t>
  </si>
  <si>
    <t>30 дней</t>
  </si>
  <si>
    <t>ЭМ</t>
  </si>
  <si>
    <t>15 күн</t>
  </si>
  <si>
    <t>Oracle Database Enterprise Edition ДББЖ тех.қолдау</t>
  </si>
  <si>
    <t xml:space="preserve">Тех.поддержка СУБД Oracle Database Enterprise Edition  </t>
  </si>
  <si>
    <t>жылдық қолдау</t>
  </si>
  <si>
    <t>годовая поддержка</t>
  </si>
  <si>
    <t>CISCO кепілдіктен кейінгі қолдау</t>
  </si>
  <si>
    <t>Cisco ASA желіаралық экрандардың жаңартуы және тех.қолдауы</t>
  </si>
  <si>
    <t>Обновления и тех.поддержка межсетевых экранов Cisco ASA</t>
  </si>
  <si>
    <t>VEEAM резервтік көшірмелеу БЖ тех.қолдау</t>
  </si>
  <si>
    <t>Тех.поддержка ПО для резервного копирования VEEAM</t>
  </si>
  <si>
    <t>Вирусқа қарсы БЖ</t>
  </si>
  <si>
    <t>Антивирусное ПО</t>
  </si>
  <si>
    <t>1С ақпараттық және  техникалық қолдау</t>
  </si>
  <si>
    <t>Информационно-техническое сопровождение 1С</t>
  </si>
  <si>
    <t>620920.000.000020</t>
  </si>
  <si>
    <t xml:space="preserve">Услуги по предоставлению вычислительных мощностей для физ.размещения информации </t>
  </si>
  <si>
    <t>Предоставление вычислительных мощностей для физического размещения информации на сервере, постоянно находящемся в сети Интернет (хостинг)</t>
  </si>
  <si>
    <t>Хостинг қызметі</t>
  </si>
  <si>
    <t>Услуги хостинга</t>
  </si>
  <si>
    <t>619010.900.000002</t>
  </si>
  <si>
    <t>Услуги по предоставлению видеоконференцсвязи</t>
  </si>
  <si>
    <t>Республ. IP VPN портына кіру және мемлекеттік органдармен бейнеконференцжүйе</t>
  </si>
  <si>
    <t>Доступ к республ. порту IP VPN и видеоконференцсвязи с гос. органами</t>
  </si>
  <si>
    <t>Zoom бейнеконференц байланысы жүйесіне жазылу</t>
  </si>
  <si>
    <t>Подписка  на систему видеоконференцсвязи Zoom</t>
  </si>
  <si>
    <t>682012.960.000000</t>
  </si>
  <si>
    <t>Услуги по аренде административных/производственных помещений</t>
  </si>
  <si>
    <t>619010.900.000000</t>
  </si>
  <si>
    <t>Услуги по предоставлению виртуального выделенного сервера (VPS)</t>
  </si>
  <si>
    <t>611043.100.000000</t>
  </si>
  <si>
    <t>Услуги по доступу к Интернету</t>
  </si>
  <si>
    <t>Услуги, направленные на предоставление доступа к Интернету широкополосному по сетям проводным</t>
  </si>
  <si>
    <t>Интернетке қосылу, негізгі арна</t>
  </si>
  <si>
    <t>Доступ к сети интернет, основной канал</t>
  </si>
  <si>
    <t>Аймақтағы өкілдерінің интернеті</t>
  </si>
  <si>
    <t>Интернет для региональных представителей</t>
  </si>
  <si>
    <t>262040.000.000281</t>
  </si>
  <si>
    <t>Картридж</t>
  </si>
  <si>
    <t>Тонерный. Черный.</t>
  </si>
  <si>
    <t>262040.000.000282</t>
  </si>
  <si>
    <t>Тонерный, Цветной</t>
  </si>
  <si>
    <t>Подписка на систему обеспечения почтовой безопасности</t>
  </si>
  <si>
    <t>АЖ пайдаланушы тіркелгісін басқару жүйесіне біріктіру қызметі</t>
  </si>
  <si>
    <t>Услуга интеграции ИС в систему по  управлению учетными записями пользователей</t>
  </si>
  <si>
    <t>ДОП</t>
  </si>
  <si>
    <t>IB System Object АБЖ жаңғырту, бейімдеу, жергілікті модификациялармен біріктіру</t>
  </si>
  <si>
    <t xml:space="preserve">Модернизация АИС IB System Object, адаптация, интеграция с локальными доработками </t>
  </si>
  <si>
    <t>IB System Object АБЖ қолданбалы ядросы мен базалық функционалын жаңғырту</t>
  </si>
  <si>
    <t xml:space="preserve">Модернизация прикладного ядра АИС IB System Object и базового функционала </t>
  </si>
  <si>
    <t>ЦФТ IBSO лицензиялары (лицензиялар үшін мерзімді төлем)</t>
  </si>
  <si>
    <t>Лицензии ЦФТ IBSO (периодическая оплата за лицензии)</t>
  </si>
  <si>
    <t>Техническая поддержка ИС "Simbase"</t>
  </si>
  <si>
    <t>"Simbase" АЖ техникалық қолдау</t>
  </si>
  <si>
    <t xml:space="preserve">Тонер картридж для МФУ Xerox VersaLink 7030 </t>
  </si>
  <si>
    <t>110711.310.000003</t>
  </si>
  <si>
    <t>Вода</t>
  </si>
  <si>
    <t>негазированная, питьевая, озонированная</t>
  </si>
  <si>
    <t>Бөтелкедегі су 18,9л кем емес</t>
  </si>
  <si>
    <t>Бутылка</t>
  </si>
  <si>
    <t>Су 0,5 л</t>
  </si>
  <si>
    <t>Вода 0,5 л</t>
  </si>
  <si>
    <t>газированная, питьевая, озонированная</t>
  </si>
  <si>
    <t>222929.900.000005</t>
  </si>
  <si>
    <t>Табличка</t>
  </si>
  <si>
    <t xml:space="preserve"> информационная, пластиковая</t>
  </si>
  <si>
    <t>логотипты жасауымен тақтайшалар</t>
  </si>
  <si>
    <t>329916.300.000014</t>
  </si>
  <si>
    <t>печати, штампы</t>
  </si>
  <si>
    <t>для документов</t>
  </si>
  <si>
    <t>мөр</t>
  </si>
  <si>
    <t>139919.900.000023</t>
  </si>
  <si>
    <t>Шпагат</t>
  </si>
  <si>
    <t xml:space="preserve"> из полипропиленовых волокон, многониточный</t>
  </si>
  <si>
    <t>Шпагат, полипропилен</t>
  </si>
  <si>
    <t>Шпагат, полипропиленовый</t>
  </si>
  <si>
    <t>139919.900.000005</t>
  </si>
  <si>
    <t>Лента липкая изоляционная</t>
  </si>
  <si>
    <t>из нетканого материала</t>
  </si>
  <si>
    <t>электро-изоляциялық лента</t>
  </si>
  <si>
    <t>электро-изоляционная лента</t>
  </si>
  <si>
    <t>Рулон</t>
  </si>
  <si>
    <t>089310.900.000013</t>
  </si>
  <si>
    <t>Соль техническая</t>
  </si>
  <si>
    <t>Техникалық тұз</t>
  </si>
  <si>
    <t>килограмм</t>
  </si>
  <si>
    <t>257330.930.000035</t>
  </si>
  <si>
    <t>Молоток</t>
  </si>
  <si>
    <t>фигурный</t>
  </si>
  <si>
    <t>шеге шығарғыш балға</t>
  </si>
  <si>
    <t>Молоток-гвоздодер</t>
  </si>
  <si>
    <t>139913.900.000019</t>
  </si>
  <si>
    <t>Лента-сальник</t>
  </si>
  <si>
    <t>СП</t>
  </si>
  <si>
    <t>Фумлента</t>
  </si>
  <si>
    <t>257214.690.000027</t>
  </si>
  <si>
    <t>Доводчик двери</t>
  </si>
  <si>
    <t>до 90 кг</t>
  </si>
  <si>
    <t>Есік жапқышы</t>
  </si>
  <si>
    <t>205210.900.000015</t>
  </si>
  <si>
    <t>Герметик</t>
  </si>
  <si>
    <t>силиконовый</t>
  </si>
  <si>
    <t>тығыздауға арналған силикон</t>
  </si>
  <si>
    <t xml:space="preserve">силикон для герметизации </t>
  </si>
  <si>
    <t>сливная арматура для унитаза</t>
  </si>
  <si>
    <t>222121.900.000119</t>
  </si>
  <si>
    <t xml:space="preserve">Сифон </t>
  </si>
  <si>
    <t>для раковины, пластиковый</t>
  </si>
  <si>
    <t xml:space="preserve"> шұңғылшаға арнайы сифон</t>
  </si>
  <si>
    <t>Сифон для раковины</t>
  </si>
  <si>
    <t>222129.300.000003</t>
  </si>
  <si>
    <t>Шланг</t>
  </si>
  <si>
    <t>для сливного бачка унитаза, гибкий</t>
  </si>
  <si>
    <t>икемді шлангі 60см</t>
  </si>
  <si>
    <t>Гибкая подводка 60 см</t>
  </si>
  <si>
    <t>Одна пачка</t>
  </si>
  <si>
    <t>204132.590.000007</t>
  </si>
  <si>
    <t>Средство моющее</t>
  </si>
  <si>
    <t>для чистки ванн и раковин, гель</t>
  </si>
  <si>
    <t>шұңғылшаны тазалауға гельді құрал</t>
  </si>
  <si>
    <t>гелевое средство для чистки раковин</t>
  </si>
  <si>
    <t>204132.790.000010</t>
  </si>
  <si>
    <t>Средство для чистки ванн и раковин</t>
  </si>
  <si>
    <t>для чистки ванн и раковин, порошкообразное</t>
  </si>
  <si>
    <t>универсальный порошок</t>
  </si>
  <si>
    <t>204141.000.000011</t>
  </si>
  <si>
    <t>Освежитель воздуха</t>
  </si>
  <si>
    <t>Аэрозоль</t>
  </si>
  <si>
    <t xml:space="preserve">Ауаның жаңартушысы ассортиментте </t>
  </si>
  <si>
    <t xml:space="preserve">Освежитель воздуха в ассортименте </t>
  </si>
  <si>
    <t>204131.900.000000</t>
  </si>
  <si>
    <t xml:space="preserve">Мыло </t>
  </si>
  <si>
    <t>туалетное, жидкое</t>
  </si>
  <si>
    <t>сұйық сабын 5 л</t>
  </si>
  <si>
    <t xml:space="preserve">жидкое мыло, 5л </t>
  </si>
  <si>
    <t>Литр (куб. дм.)</t>
  </si>
  <si>
    <t>139510.700.000000</t>
  </si>
  <si>
    <t>салфетки</t>
  </si>
  <si>
    <t>техническая, из микрофибры</t>
  </si>
  <si>
    <t>майда талшыкты майлықтар</t>
  </si>
  <si>
    <t xml:space="preserve">салфетки из микрофибры </t>
  </si>
  <si>
    <t>штука</t>
  </si>
  <si>
    <t xml:space="preserve">Бумага </t>
  </si>
  <si>
    <t>274015.990.000249</t>
  </si>
  <si>
    <t xml:space="preserve">светодиодный светильник потолочный </t>
  </si>
  <si>
    <t>274039.900.000050</t>
  </si>
  <si>
    <t>Лампа светодиодная</t>
  </si>
  <si>
    <t xml:space="preserve"> тип цоколя GU5.3, мощность 5 Вт</t>
  </si>
  <si>
    <t>Жарықдиодты шам, GU 5.3 цоколі</t>
  </si>
  <si>
    <t>Светодиодная лампа с цоколем GU 5.3</t>
  </si>
  <si>
    <t>274039.900.000023</t>
  </si>
  <si>
    <t>Светодиодные лампочки</t>
  </si>
  <si>
    <t>тип цоколя Е27, мощность 11 Вт</t>
  </si>
  <si>
    <t>Е27 цоколді, колба А60 шам</t>
  </si>
  <si>
    <t>лампочки цоколь Е27, колба А60</t>
  </si>
  <si>
    <t>274039.900.000028</t>
  </si>
  <si>
    <t>тип цоколя G13, мощность 18 Вт</t>
  </si>
  <si>
    <t>Т-8 цоколді шам</t>
  </si>
  <si>
    <t>лампочки цоколь Т-8</t>
  </si>
  <si>
    <t>274025.990.000000</t>
  </si>
  <si>
    <t>Светодиодная панель</t>
  </si>
  <si>
    <t>мощность 40 Вт</t>
  </si>
  <si>
    <t>Жарықдиодты панель, 60*60*10мм</t>
  </si>
  <si>
    <t>Светодиодная панель, 60*60*10мм</t>
  </si>
  <si>
    <t xml:space="preserve"> 329111.530.000000</t>
  </si>
  <si>
    <t xml:space="preserve"> Метла</t>
  </si>
  <si>
    <t xml:space="preserve"> для уборки</t>
  </si>
  <si>
    <t>Тұтқасы бар сыпырғыш</t>
  </si>
  <si>
    <t>Метла с черенком</t>
  </si>
  <si>
    <t xml:space="preserve"> 329119.500.000002</t>
  </si>
  <si>
    <t>Набор инструментов</t>
  </si>
  <si>
    <t>для ремонтных работ</t>
  </si>
  <si>
    <t>құралдар жиынтығы</t>
  </si>
  <si>
    <t>набор инструментов</t>
  </si>
  <si>
    <t>набор</t>
  </si>
  <si>
    <t>203012.700.000073</t>
  </si>
  <si>
    <t>Колер</t>
  </si>
  <si>
    <t>эмульсия</t>
  </si>
  <si>
    <t>қабырғалар мен төбелерге арналған бояу (су эмульсиясы) 25 кг</t>
  </si>
  <si>
    <t>краска для стен и потолков (водоэмульсия) 25 кг</t>
  </si>
  <si>
    <t xml:space="preserve">Астана қ. </t>
  </si>
  <si>
    <t>ДОД</t>
  </si>
  <si>
    <t>351010000</t>
  </si>
  <si>
    <t>620920.000.000007</t>
  </si>
  <si>
    <t>Услуги по пользованию информационной системой электронных закупок</t>
  </si>
  <si>
    <t>Мемлекеттік сатып алу жүесіне АД-ті қосу қызметі</t>
  </si>
  <si>
    <t>Представление доступа к системе Государственных закупок для ДА</t>
  </si>
  <si>
    <t>ДА</t>
  </si>
  <si>
    <t>Предоставление доступа к ЕНС ТРУ</t>
  </si>
  <si>
    <t>841112.900.000021</t>
  </si>
  <si>
    <t>Услуги по транспортному обслуживанию служебным автотранспортом</t>
  </si>
  <si>
    <t>Көлік құралдарын жалдау (тендер қорытындысына дейін)</t>
  </si>
  <si>
    <t>Аренда транспортных средств (до итогов тендера)</t>
  </si>
  <si>
    <t>Аренда транспортных средств</t>
  </si>
  <si>
    <t>329912.130.000000</t>
  </si>
  <si>
    <t>Ручка канцелярская</t>
  </si>
  <si>
    <t>Шарикті кеңсе қаламы</t>
  </si>
  <si>
    <t>Ручка канцелярская шариковая</t>
  </si>
  <si>
    <t>222925.500.000006</t>
  </si>
  <si>
    <t xml:space="preserve">Ручка </t>
  </si>
  <si>
    <t>пластиковая, шариковая</t>
  </si>
  <si>
    <t xml:space="preserve"> шарикті көк қалам</t>
  </si>
  <si>
    <t> шариковая синяя ручка</t>
  </si>
  <si>
    <t>329914.100.000004</t>
  </si>
  <si>
    <t>Набор ручек</t>
  </si>
  <si>
    <t xml:space="preserve"> шариковые</t>
  </si>
  <si>
    <t>түрлі түсті қаламсаптар жиынтығы, кемінде 4 дн</t>
  </si>
  <si>
    <t>комплект цветных ручек, не менее 4 шт</t>
  </si>
  <si>
    <t>Комплект</t>
  </si>
  <si>
    <t>222925.500.000011</t>
  </si>
  <si>
    <t>Маркер</t>
  </si>
  <si>
    <t>пластиковый, стирающийся</t>
  </si>
  <si>
    <t>тақтаға арналған түрлі түсті маркер жиынтығы</t>
  </si>
  <si>
    <t>набор цветных маркеров для доски</t>
  </si>
  <si>
    <t>205210.900.000025</t>
  </si>
  <si>
    <t>Клей</t>
  </si>
  <si>
    <t>канцелярский, карандаш</t>
  </si>
  <si>
    <t>қағазға арналған желім</t>
  </si>
  <si>
    <t>клей-карандаш</t>
  </si>
  <si>
    <t>282323.900.000002</t>
  </si>
  <si>
    <t>Степлер</t>
  </si>
  <si>
    <t>канцелярский, механический</t>
  </si>
  <si>
    <t xml:space="preserve">степлер </t>
  </si>
  <si>
    <t>степлер</t>
  </si>
  <si>
    <t>259923.500.000001</t>
  </si>
  <si>
    <t>Скоба</t>
  </si>
  <si>
    <t>для упаковывания, металлическая</t>
  </si>
  <si>
    <t xml:space="preserve">кіші скобалар </t>
  </si>
  <si>
    <t>скобы маленькие</t>
  </si>
  <si>
    <t>Упаковка</t>
  </si>
  <si>
    <t xml:space="preserve">үлкен скобалар </t>
  </si>
  <si>
    <t>скобы большие</t>
  </si>
  <si>
    <t>259923.300.000000</t>
  </si>
  <si>
    <t>Зажим</t>
  </si>
  <si>
    <t>канцелярский</t>
  </si>
  <si>
    <t>Қысқыш 32 мм/12 дн.</t>
  </si>
  <si>
    <t>Қысқыш 19 мм/12 дн.</t>
  </si>
  <si>
    <t>Зажим 19 мм/12 шт.</t>
  </si>
  <si>
    <t>Қысқыш 51 мм/12 дн.</t>
  </si>
  <si>
    <t>Зажим 51 мм/12 шт.</t>
  </si>
  <si>
    <t>257111.910.000001</t>
  </si>
  <si>
    <t>Ножницы</t>
  </si>
  <si>
    <t>канцелярские</t>
  </si>
  <si>
    <t xml:space="preserve">Қайшы </t>
  </si>
  <si>
    <t>329915.100.000000</t>
  </si>
  <si>
    <t xml:space="preserve">Карандаш </t>
  </si>
  <si>
    <t>простой</t>
  </si>
  <si>
    <t>қарындаш, өшіргішпен</t>
  </si>
  <si>
    <t>карандаш с резинкой</t>
  </si>
  <si>
    <t>сызу кеңдігі 4мм маркер</t>
  </si>
  <si>
    <t>маркер ширина линии 4мм</t>
  </si>
  <si>
    <t>282323.900.000005</t>
  </si>
  <si>
    <t>Дырокол</t>
  </si>
  <si>
    <t>кіші тескіш</t>
  </si>
  <si>
    <t>Дырокол маленький</t>
  </si>
  <si>
    <t>282312.100.000001</t>
  </si>
  <si>
    <t>Калькулятор</t>
  </si>
  <si>
    <t>329959.900.000036</t>
  </si>
  <si>
    <t>Набор настольный</t>
  </si>
  <si>
    <t>письменный</t>
  </si>
  <si>
    <t>Настольный набор сотрудника</t>
  </si>
  <si>
    <t>221973.210.000000</t>
  </si>
  <si>
    <t>Ластик</t>
  </si>
  <si>
    <t>мягкий</t>
  </si>
  <si>
    <t>ластик из натурального вещества</t>
  </si>
  <si>
    <t>222929.900.000142</t>
  </si>
  <si>
    <t>Лоток</t>
  </si>
  <si>
    <t>канцелярский, пластмассовый</t>
  </si>
  <si>
    <t>горизонтты тартпа</t>
  </si>
  <si>
    <t>горизонт. лоток</t>
  </si>
  <si>
    <t>Тік тартпасы</t>
  </si>
  <si>
    <t>Лоток вертикальный</t>
  </si>
  <si>
    <t>329959.900.000068</t>
  </si>
  <si>
    <t xml:space="preserve"> фильтр</t>
  </si>
  <si>
    <t>сетевой</t>
  </si>
  <si>
    <t>Желілік сүзгі</t>
  </si>
  <si>
    <t>Сетевой фильтр</t>
  </si>
  <si>
    <t>257111.390.000003</t>
  </si>
  <si>
    <t>Нож</t>
  </si>
  <si>
    <t>кеңселік пышақ</t>
  </si>
  <si>
    <t>канцелярский нож</t>
  </si>
  <si>
    <t>222925.900.000004</t>
  </si>
  <si>
    <t>Файл - вкладыш</t>
  </si>
  <si>
    <t>для документов, с перфорацией, из полипропиленовой пленки</t>
  </si>
  <si>
    <t>мұқаба қосымша бет А4 теспелеуімен</t>
  </si>
  <si>
    <t>папка вкладыш с перфорацией А4</t>
  </si>
  <si>
    <t>329959.900.000082</t>
  </si>
  <si>
    <t>Скотч</t>
  </si>
  <si>
    <t>полипропиленовый</t>
  </si>
  <si>
    <t xml:space="preserve">скотч </t>
  </si>
  <si>
    <t>172312.700.000000</t>
  </si>
  <si>
    <t>для заметок</t>
  </si>
  <si>
    <t>Белгілеуге арналған қағаздар</t>
  </si>
  <si>
    <t>Бумага для заметок</t>
  </si>
  <si>
    <t>172312.700.000011</t>
  </si>
  <si>
    <t>Стикеры</t>
  </si>
  <si>
    <t>бумажный, для заметок</t>
  </si>
  <si>
    <t>стикерлер</t>
  </si>
  <si>
    <t>стикеры</t>
  </si>
  <si>
    <t>272011.900.000004</t>
  </si>
  <si>
    <t>Батарейка</t>
  </si>
  <si>
    <t>типа АА</t>
  </si>
  <si>
    <t>Батарейка (в упаковке 2 шт)</t>
  </si>
  <si>
    <t>272011.900.000003</t>
  </si>
  <si>
    <t>типа ААА</t>
  </si>
  <si>
    <t>139616.900.000040</t>
  </si>
  <si>
    <t>Нить</t>
  </si>
  <si>
    <t>для переплета документов, синтетическая</t>
  </si>
  <si>
    <t>құжаттарды тігетін жіп</t>
  </si>
  <si>
    <t>Нитки для прошивки документов</t>
  </si>
  <si>
    <t>Бобина</t>
  </si>
  <si>
    <t>151212.900.000057</t>
  </si>
  <si>
    <t xml:space="preserve"> папка</t>
  </si>
  <si>
    <t>деловая, из кожи</t>
  </si>
  <si>
    <t xml:space="preserve">сырты жасамды теріден, жасыл папка </t>
  </si>
  <si>
    <t xml:space="preserve">папка обложка из кожзама, зеленого цвета </t>
  </si>
  <si>
    <t>329959.990.000018</t>
  </si>
  <si>
    <t>Увлажнитель пальцев</t>
  </si>
  <si>
    <t>гельді ылғалдағыш</t>
  </si>
  <si>
    <t>Увлажнитель гелевый</t>
  </si>
  <si>
    <t>265132.500.000000</t>
  </si>
  <si>
    <t>Линейка</t>
  </si>
  <si>
    <t>измерительная, пластмассовая</t>
  </si>
  <si>
    <t>пластмасты сызғыш</t>
  </si>
  <si>
    <t>пластмассовая линейка</t>
  </si>
  <si>
    <t>257113.350.000000</t>
  </si>
  <si>
    <t>Точилка</t>
  </si>
  <si>
    <t>пластиковая</t>
  </si>
  <si>
    <t>Ұштағыш</t>
  </si>
  <si>
    <t>205210.900.000032</t>
  </si>
  <si>
    <t>Клей ПВА</t>
  </si>
  <si>
    <t>ПВА, марка Д 51В</t>
  </si>
  <si>
    <t xml:space="preserve"> ПВА желімі</t>
  </si>
  <si>
    <t>кг</t>
  </si>
  <si>
    <t>172313.900.000004</t>
  </si>
  <si>
    <t>Папка</t>
  </si>
  <si>
    <t>папка скоросшиватель дело</t>
  </si>
  <si>
    <t>скоросшиватель дело</t>
  </si>
  <si>
    <t xml:space="preserve">штука </t>
  </si>
  <si>
    <t xml:space="preserve">15 дней </t>
  </si>
  <si>
    <t>329913.590.000000</t>
  </si>
  <si>
    <t>корректирующая</t>
  </si>
  <si>
    <t>түзеткіш-қалам</t>
  </si>
  <si>
    <t>Ручка-корректор</t>
  </si>
  <si>
    <t>259924.000.000009</t>
  </si>
  <si>
    <t>рамка</t>
  </si>
  <si>
    <t xml:space="preserve">  для фотографий</t>
  </si>
  <si>
    <t>фотосурет үшін  жиектеме, А4</t>
  </si>
  <si>
    <t>рамка для фото А4</t>
  </si>
  <si>
    <t>172314.500.000002</t>
  </si>
  <si>
    <t>Бумага для офисного оборудования</t>
  </si>
  <si>
    <t>формат А4</t>
  </si>
  <si>
    <t>А4 кағазы</t>
  </si>
  <si>
    <t>172312.300.000001</t>
  </si>
  <si>
    <t>Конверты</t>
  </si>
  <si>
    <t>бумажный</t>
  </si>
  <si>
    <t>евро конверт</t>
  </si>
  <si>
    <t>171273.300.000003</t>
  </si>
  <si>
    <t>картон мелованный</t>
  </si>
  <si>
    <t>мелованный, односторонний</t>
  </si>
  <si>
    <t>Түптеуге арналған картон</t>
  </si>
  <si>
    <t>Картон для переплета</t>
  </si>
  <si>
    <t>лист</t>
  </si>
  <si>
    <t>471010000</t>
  </si>
  <si>
    <t>Ақтау қ.</t>
  </si>
  <si>
    <t xml:space="preserve">г.Актау </t>
  </si>
  <si>
    <t>151010000</t>
  </si>
  <si>
    <t>Ақтөбе қ.</t>
  </si>
  <si>
    <t xml:space="preserve"> г.Актобе </t>
  </si>
  <si>
    <t xml:space="preserve">г.Шымкент </t>
  </si>
  <si>
    <t>391010000</t>
  </si>
  <si>
    <t xml:space="preserve"> Костанай қ.</t>
  </si>
  <si>
    <t xml:space="preserve">г.Костанай </t>
  </si>
  <si>
    <t>231010000</t>
  </si>
  <si>
    <t xml:space="preserve">Атырау қ. </t>
  </si>
  <si>
    <t xml:space="preserve"> г.Атырау </t>
  </si>
  <si>
    <t>591010000</t>
  </si>
  <si>
    <t xml:space="preserve">Петропавл қ. </t>
  </si>
  <si>
    <t xml:space="preserve"> г.Петропавловск </t>
  </si>
  <si>
    <t>632810000</t>
  </si>
  <si>
    <t>Семей қ.</t>
  </si>
  <si>
    <t>г.Семей</t>
  </si>
  <si>
    <t>Қарағанды қ.</t>
  </si>
  <si>
    <t xml:space="preserve">г.Караганды </t>
  </si>
  <si>
    <t>271010000</t>
  </si>
  <si>
    <t>Орал қ.</t>
  </si>
  <si>
    <t>г.Уральск</t>
  </si>
  <si>
    <t>111010000</t>
  </si>
  <si>
    <t xml:space="preserve">Көкшетау қ. </t>
  </si>
  <si>
    <t xml:space="preserve">г.Кокшетау </t>
  </si>
  <si>
    <t>431010000</t>
  </si>
  <si>
    <t>Қызылорда қ.</t>
  </si>
  <si>
    <t xml:space="preserve">г.Кызылорда </t>
  </si>
  <si>
    <t>551010000</t>
  </si>
  <si>
    <t xml:space="preserve">Павлодар қ. </t>
  </si>
  <si>
    <t xml:space="preserve">г.Павлодар </t>
  </si>
  <si>
    <t>311010000</t>
  </si>
  <si>
    <t>Тараз қ.</t>
  </si>
  <si>
    <t xml:space="preserve">г.Тараз </t>
  </si>
  <si>
    <t>631010000</t>
  </si>
  <si>
    <t>Өскемен қ.</t>
  </si>
  <si>
    <t xml:space="preserve">г.Усть-Каменогорск </t>
  </si>
  <si>
    <t>Техническое  обслуживание ИБП</t>
  </si>
  <si>
    <t>Грузоперевозки по РК</t>
  </si>
  <si>
    <t>108222.900.000000</t>
  </si>
  <si>
    <t>Набор подарочный</t>
  </si>
  <si>
    <t>пищевой</t>
  </si>
  <si>
    <t>жаңа жылдық сыйлықтар</t>
  </si>
  <si>
    <t xml:space="preserve">Новогодние подарки </t>
  </si>
  <si>
    <t>151212.900.000084</t>
  </si>
  <si>
    <t>Пакет</t>
  </si>
  <si>
    <t>из картона</t>
  </si>
  <si>
    <t>несие құжаттамаларына арналған пакеттер</t>
  </si>
  <si>
    <t>Пакеты для кредитных досье</t>
  </si>
  <si>
    <t>192026.510.000000</t>
  </si>
  <si>
    <t>Топливо дизельное</t>
  </si>
  <si>
    <t>летнее</t>
  </si>
  <si>
    <t>Дизель жанармайы</t>
  </si>
  <si>
    <t xml:space="preserve">Дизтопливо </t>
  </si>
  <si>
    <t>192026.510.000001</t>
  </si>
  <si>
    <t>зимнее</t>
  </si>
  <si>
    <t>410040.300.000001</t>
  </si>
  <si>
    <t>Работы по ремонту нежилых зданий/сооружений/помещений</t>
  </si>
  <si>
    <t>Работы по ремонту нежилых зданий/сооружений/помещений (кроме оборудования, инженерных систем и коммуникаций)</t>
  </si>
  <si>
    <t xml:space="preserve">үй-жайларды жөндеу </t>
  </si>
  <si>
    <t xml:space="preserve">Ремонт помещений </t>
  </si>
  <si>
    <t>331910.800.000000</t>
  </si>
  <si>
    <t>Услуги по промывке и опрессовке системы отопления</t>
  </si>
  <si>
    <t>ғимаратты жылыту жүйесін дайындау іс-шара жасау</t>
  </si>
  <si>
    <t>тамыз</t>
  </si>
  <si>
    <t>331218.200.000000</t>
  </si>
  <si>
    <t>Услуги по техническому обслуживанию климатического (кондиционерного) оборудования и систем/вентиляционных систем и оборудования</t>
  </si>
  <si>
    <t>жылыту энергисының есеп аспабын ТҚ</t>
  </si>
  <si>
    <t>ТО приборов учета тепловой энергии</t>
  </si>
  <si>
    <t>Ауа баптағыш және желдеткіш жүйелерін ТҚ</t>
  </si>
  <si>
    <t xml:space="preserve">ТО  системы вентиляции и кондиционирования </t>
  </si>
  <si>
    <t>331910.800.000001</t>
  </si>
  <si>
    <t>Услуги по техническому обслуживанию систем водоснабжения/водопровода</t>
  </si>
  <si>
    <t>суық / ыстық сумен жабдықтау және кәріз жүйелерін ТҚ</t>
  </si>
  <si>
    <t xml:space="preserve"> ТО системы холодного/горячего водоснабжения </t>
  </si>
  <si>
    <t>331119.100.000003</t>
  </si>
  <si>
    <t>Услуги по техническому обслуживанию энергетических котлов/котельного оборудования и аналогичного энергетического оборудования и систем</t>
  </si>
  <si>
    <t>Қуатты электр жабдықтарын ТҚ</t>
  </si>
  <si>
    <t xml:space="preserve">ТО силового электрооборудования </t>
  </si>
  <si>
    <t>331215.200.000000</t>
  </si>
  <si>
    <t>Услуги по техническому обслуживанию лифтов/лифтовых шахт и аналогичного оборудования</t>
  </si>
  <si>
    <t>353012.200.000001</t>
  </si>
  <si>
    <t>Услуги по распределению горячей воды (тепловой энергии) на коммунально-бытовые нужды</t>
  </si>
  <si>
    <t>жылу энергиясы</t>
  </si>
  <si>
    <t xml:space="preserve">Тепловая энергия </t>
  </si>
  <si>
    <t>353022.000.000001</t>
  </si>
  <si>
    <t>Услуги по холодному водоснабжению с использованием систем централизованного водоснабжения</t>
  </si>
  <si>
    <t xml:space="preserve"> суды жеткізу кәріз суды қашықтату </t>
  </si>
  <si>
    <t xml:space="preserve">Водоснабжение и отведение сточных вод </t>
  </si>
  <si>
    <t>351310.100.000000</t>
  </si>
  <si>
    <t>Услуги по передаче и распределению электроэнергии</t>
  </si>
  <si>
    <t>Электр энергиясы</t>
  </si>
  <si>
    <t>Электрическая энергия</t>
  </si>
  <si>
    <t>381129.000.000000</t>
  </si>
  <si>
    <t>Услуги по вывозу (сбору) неопасных отходов/имущества/материалов</t>
  </si>
  <si>
    <t>ҚТҚ шығару</t>
  </si>
  <si>
    <t>Вывоз ТБО</t>
  </si>
  <si>
    <t>812110.000.000001</t>
  </si>
  <si>
    <t>Услуги по мытью окон</t>
  </si>
  <si>
    <t>Мытье окон здания/объекта (кроме транспорта)</t>
  </si>
  <si>
    <t>ғимараттың айналасын жуу</t>
  </si>
  <si>
    <t xml:space="preserve">Помывка  фасада здания    </t>
  </si>
  <si>
    <t>қарашаға дейн</t>
  </si>
  <si>
    <t>по ноябрь</t>
  </si>
  <si>
    <t>431212.300.000000</t>
  </si>
  <si>
    <t xml:space="preserve">Аварийно-восстановительные работы </t>
  </si>
  <si>
    <t>Работы по устранению последствий аварий по электрическим сетям и связанным с этим оборудованием</t>
  </si>
  <si>
    <t>Әкімшілік ғимараттың инженерлік коммуникацияларын қолдау</t>
  </si>
  <si>
    <t>Обслуживание  инженерных коммуникаций адмздания</t>
  </si>
  <si>
    <t>749020.000.000101</t>
  </si>
  <si>
    <t>Услуги по заправке техническими газами/жидкостями</t>
  </si>
  <si>
    <t>Заправка (закачка) технических газов/жидкостей</t>
  </si>
  <si>
    <t>Өрт сөндіргіштерді толтыру</t>
  </si>
  <si>
    <t xml:space="preserve">Заправка огнетушителей </t>
  </si>
  <si>
    <t>711216.000.000000</t>
  </si>
  <si>
    <t xml:space="preserve">Работы по проектированию инженерных систем и сетей </t>
  </si>
  <si>
    <t xml:space="preserve">Разработка проекта по переоборудованию инженерных коммуникаций, перепланировки помещений </t>
  </si>
  <si>
    <t>Отделочные работы</t>
  </si>
  <si>
    <t>749020.000.000017</t>
  </si>
  <si>
    <t>Услуги по страхованию имущества от ущерба (кроме страхования автомобильного, железнодорожного, воздушного, водного транспорта, грузов)</t>
  </si>
  <si>
    <t>"Бәйтерек" БО сақтандыру</t>
  </si>
  <si>
    <t>Замена треснутых стеклопакетов</t>
  </si>
  <si>
    <t>Замена конвекторов</t>
  </si>
  <si>
    <t>620920.000.000021</t>
  </si>
  <si>
    <t>Услуги по пользованию информационной системой Единый номенклатурный справочник товаров, работ и услуг</t>
  </si>
  <si>
    <t>Бумага А4 </t>
  </si>
  <si>
    <t>Серверлік жабдықты тех.қолдау</t>
  </si>
  <si>
    <t>Техническая поддержка серверного оборудования</t>
  </si>
  <si>
    <t>620230.000.000002</t>
  </si>
  <si>
    <t>Услуги по техническому обслуживанию серверного оборудования</t>
  </si>
  <si>
    <t>Контакт-орталықтың БЖ тех.қолдау</t>
  </si>
  <si>
    <t>Тех.поддержка ПО контакт-центра</t>
  </si>
  <si>
    <t>Cisco Call Manager лицензиялары</t>
  </si>
  <si>
    <t>Сметалық және нормативтік БЖ және 1С жаңарту және техникалық қолдау</t>
  </si>
  <si>
    <t>Обновление и тех.поддержка сметно-нормативных ПО</t>
  </si>
  <si>
    <t>Жабдықты кәдеге жарату</t>
  </si>
  <si>
    <t>Утилизация обрудования</t>
  </si>
  <si>
    <t>382129.000.000001</t>
  </si>
  <si>
    <t>Услуги по утилизации имущества</t>
  </si>
  <si>
    <t>ДТЭМ</t>
  </si>
  <si>
    <t>Расходные материалы по компьютерной и оргтехнике</t>
  </si>
  <si>
    <t>Бутилированная вода не менее 18,9 л.</t>
  </si>
  <si>
    <t>Таблички с нанесением логотипа</t>
  </si>
  <si>
    <t>Печати, штампы</t>
  </si>
  <si>
    <t>Кабельное телевидение</t>
  </si>
  <si>
    <t>619010.900.000004</t>
  </si>
  <si>
    <t>Услуги по предоставлению платного телевидения</t>
  </si>
  <si>
    <t>ТО лифтов здания</t>
  </si>
  <si>
    <t>ғимараттың лифттеріне техникалық қызмет көрсету</t>
  </si>
  <si>
    <t xml:space="preserve">Подготовка системы теплоснабжения здания к отопит. сезону </t>
  </si>
  <si>
    <t>683211.900.000000</t>
  </si>
  <si>
    <t>Услуги организаций по управлению общим имуществом</t>
  </si>
  <si>
    <t>услуги управления объектом кондоминиума</t>
  </si>
  <si>
    <t>Кондоминиум объектілерін басқару қызметтері</t>
  </si>
  <si>
    <t>Услуги управления объектом кондоминиума</t>
  </si>
  <si>
    <t>Услуги клининговой компании</t>
  </si>
  <si>
    <t xml:space="preserve">Инженерлік коммуникацияларды қайта жабдықтау, үй-жайларды қайта жоспарлау жөніндегі жобаны әзірлеу </t>
  </si>
  <si>
    <t>433310.100.000000</t>
  </si>
  <si>
    <t>Работы декоративно-отделочные</t>
  </si>
  <si>
    <t xml:space="preserve"> 812110.000.000000</t>
  </si>
  <si>
    <t>Услуги по уборке зданий/помещений/территории и аналогичных объектов</t>
  </si>
  <si>
    <t>Тазалау компаниясының қызметтері</t>
  </si>
  <si>
    <t>Услуги клининговой компании  (до итогов тендера)</t>
  </si>
  <si>
    <t>331218.100.000001</t>
  </si>
  <si>
    <t>Работы по ремонту/модернизации климатического оборудования и систем/вентиляционных систем и оборудования</t>
  </si>
  <si>
    <t>410040.300.000004</t>
  </si>
  <si>
    <t>Работы по ремонту/реконструкции отдельных элементов нежилых зданий/сооружений/помещений</t>
  </si>
  <si>
    <t>Конвекторларды ауыстыру</t>
  </si>
  <si>
    <t>қаңтар</t>
  </si>
  <si>
    <t>931919.900.000000</t>
  </si>
  <si>
    <t>Услуги по размещению информационных материалов в средствах массовой информации</t>
  </si>
  <si>
    <t>Материалдарды дайындау және басылымда және интернетте орналастыру</t>
  </si>
  <si>
    <t>ССО</t>
  </si>
  <si>
    <t>741019.000.000001</t>
  </si>
  <si>
    <t>Услуги по разработке дизайна (кроме разработки в области информационных технологий)</t>
  </si>
  <si>
    <t>тех.сипаттамаға сәйкес</t>
  </si>
  <si>
    <t>согласно тех.спецификации</t>
  </si>
  <si>
    <t>743011.000.000000</t>
  </si>
  <si>
    <t>Услуги переводческие</t>
  </si>
  <si>
    <t>749019.000.000012</t>
  </si>
  <si>
    <t>Услуги по проведению отраслевого узкоспециализированного аудита</t>
  </si>
  <si>
    <t>Репутация аудиті және халықтың сенімін зерттеу  қызметі</t>
  </si>
  <si>
    <t xml:space="preserve">Репутационный аудит и определение уровня доверия населения </t>
  </si>
  <si>
    <t>Полиграфия өнімдері</t>
  </si>
  <si>
    <t>Полиграфическая продукция</t>
  </si>
  <si>
    <t>Подготовка материалов и размещение в печатном издании и интернете</t>
  </si>
  <si>
    <t>Қызылорда қ. кеңсе жалдау</t>
  </si>
  <si>
    <t>ДУН</t>
  </si>
  <si>
    <t>Көкшетау қ. кеңсе жалдау</t>
  </si>
  <si>
    <t>Өскемен қ. кеңсе жалдау</t>
  </si>
  <si>
    <t xml:space="preserve"> Костанай қ. кеңсе жалдау</t>
  </si>
  <si>
    <t>Қарағанды қ. кеңсе жалдау</t>
  </si>
  <si>
    <t>Атырау қ. кеңсе жалдау</t>
  </si>
  <si>
    <t>Ақтау қ. кеңсе жалдау</t>
  </si>
  <si>
    <t>Шымкент қ. кеңсе жалдау</t>
  </si>
  <si>
    <t>Ақтөбе қ. кеңсе жалдау</t>
  </si>
  <si>
    <t>Орал қ. кеңсе жалдау</t>
  </si>
  <si>
    <t>Петропавл қ. кеңсе жалдау</t>
  </si>
  <si>
    <t>Павлодар қ. кеңсе жалдау</t>
  </si>
  <si>
    <t>Тараз қ. кеңсе жалдау</t>
  </si>
  <si>
    <t>Семей қ. кеңсе жалдау</t>
  </si>
  <si>
    <t>Услуги организаций (КСК,КСП) по управлению общим имуществом, коммунальные услуги</t>
  </si>
  <si>
    <t>781011.000.000004</t>
  </si>
  <si>
    <t>Услуги по аутстаффингу персонала</t>
  </si>
  <si>
    <t xml:space="preserve">Жылжымайтын мүлікті басқару жөніндегі мамандардың қызметтері </t>
  </si>
  <si>
    <t xml:space="preserve">Услуги специалистов по управлению недвижимостью </t>
  </si>
  <si>
    <t>Жылжымайтын мүлік объектілерін күзету</t>
  </si>
  <si>
    <t>Охрана объектов недвижимости</t>
  </si>
  <si>
    <t xml:space="preserve">Аренда офиса в г.Кызылорда </t>
  </si>
  <si>
    <t xml:space="preserve">Аренда офиса в г.Кокшетау </t>
  </si>
  <si>
    <t xml:space="preserve">Аренда офиса в г.Усть-Каменогорск </t>
  </si>
  <si>
    <t xml:space="preserve">Аренда офиса в г.Костанай </t>
  </si>
  <si>
    <t xml:space="preserve">Аренда офиса в г.Караганды </t>
  </si>
  <si>
    <t xml:space="preserve">Аренда офиса в г.Атырау </t>
  </si>
  <si>
    <t xml:space="preserve">Аренда офиса в г.Актау </t>
  </si>
  <si>
    <t xml:space="preserve">Аренда офиса в г.Шымкент </t>
  </si>
  <si>
    <t xml:space="preserve">Аренда офиса в г.Актобе </t>
  </si>
  <si>
    <t>Аренда офиса в г.Уральск</t>
  </si>
  <si>
    <t xml:space="preserve">Аренда офиса в г.Петропавловск </t>
  </si>
  <si>
    <t xml:space="preserve">Аренда офиса в г.Павлодар </t>
  </si>
  <si>
    <t xml:space="preserve">Аренда офиса в г.Тараз </t>
  </si>
  <si>
    <t>Аренда офиса в г.Семей</t>
  </si>
  <si>
    <t>Страхование имущества</t>
  </si>
  <si>
    <t>Мүлікті сақтандыру</t>
  </si>
  <si>
    <t>Аренда офиса в г.Туркестан</t>
  </si>
  <si>
    <t>Туркестан қ. кеңсе жалдау</t>
  </si>
  <si>
    <t>611010000</t>
  </si>
  <si>
    <t>Расходы на управление недвижимостью</t>
  </si>
  <si>
    <t>Жылжымайтын мүлікті басқару үшін шығындар</t>
  </si>
  <si>
    <t>Пайдаланушы тіркелгісін басқару бағдарламалық құралын техникалық қолдау</t>
  </si>
  <si>
    <t>Техподдержка ПО для управления учетными записями пользователей</t>
  </si>
  <si>
    <t>Развитие BPM-платформы "Simbase"</t>
  </si>
  <si>
    <t>"Simbase" BPM-платформасын дамыту</t>
  </si>
  <si>
    <t>Услуги телефонной связи (г.Караганда)</t>
  </si>
  <si>
    <t>Услуги телефонной связи (г.Уральск)</t>
  </si>
  <si>
    <t>Услуги телефонной связи (г.Кызылорда)</t>
  </si>
  <si>
    <t>Услуги телефонной связи (г.Павлодар)</t>
  </si>
  <si>
    <t>Услуги телефонной связи (г.Усть-Каменогорск)</t>
  </si>
  <si>
    <t>Услуги телефонной связи (г.Тараз)</t>
  </si>
  <si>
    <t>Услуги телефонной связи (г.Кокшетау)</t>
  </si>
  <si>
    <t>Услуги телефонной связи (г.Семей)</t>
  </si>
  <si>
    <t>Услуги телефонной связи, г.Петропавловск</t>
  </si>
  <si>
    <t>Услуги телефонной связи (г.Атырау)</t>
  </si>
  <si>
    <t>Услуги телефонной связи (г.Костанай)</t>
  </si>
  <si>
    <t>Услуги телефонной связи (г.Шымкент)</t>
  </si>
  <si>
    <t>Услуги телефонной связи (г.Актобе)</t>
  </si>
  <si>
    <t>Услуги телефонной связи (г.Актау)</t>
  </si>
  <si>
    <t>Услуги телефонной связи (г.Алматы)</t>
  </si>
  <si>
    <t>749020.000.000009</t>
  </si>
  <si>
    <t>Услуги по страхованию от несчастных случаев</t>
  </si>
  <si>
    <t>Страхование гражданско-правовой ответственности работодателя за причинение вреда жизни и здоровью работникам при исполнении ими трудовых (служебных) обязанностей</t>
  </si>
  <si>
    <t>12 айға</t>
  </si>
  <si>
    <t>на 12 месяцев</t>
  </si>
  <si>
    <t>ДУЧР</t>
  </si>
  <si>
    <t>749020.000.000010</t>
  </si>
  <si>
    <t xml:space="preserve"> Услуги по медицинскому страхованию на случай болезни</t>
  </si>
  <si>
    <t>732020.000.000000</t>
  </si>
  <si>
    <t>Услуги по проведению опроса</t>
  </si>
  <si>
    <t>1</t>
  </si>
  <si>
    <t>желтоқсан</t>
  </si>
  <si>
    <t>декабрь</t>
  </si>
  <si>
    <t>702214.000.000000</t>
  </si>
  <si>
    <t>Услуги консультационные по вопросам управления трудовыми ресурсами</t>
  </si>
  <si>
    <t>Зерттеу жүргізу, тестілеу бағдарламаларын енгізу</t>
  </si>
  <si>
    <t>Проведение исследований, внедрение тестовых программ</t>
  </si>
  <si>
    <t xml:space="preserve"> 841311.000.000001</t>
  </si>
  <si>
    <t>Услуги по обучению персонала/сотрудников</t>
  </si>
  <si>
    <t>Услуги по обучению (обучению/тренинги/подготовке/переподготовке/повышению квалификации)</t>
  </si>
  <si>
    <t xml:space="preserve">январь </t>
  </si>
  <si>
    <t xml:space="preserve">Аутстаффинг қызметі </t>
  </si>
  <si>
    <t>Услуги по аутстаффингу</t>
  </si>
  <si>
    <t>712019.000.000010</t>
  </si>
  <si>
    <t>Услуги по проведению лабораторных/лабораторно-инструментальных исследований/анализов</t>
  </si>
  <si>
    <t>Ақпаратты қамтамасыз ету / жұмысқа қабылдау сайтына кіру (жылдық жазылым)</t>
  </si>
  <si>
    <t>Предоставление информации/ доступа на сайт по подбору персонала (годовая подписка)</t>
  </si>
  <si>
    <t>100</t>
  </si>
  <si>
    <t>Cтрахование работника от несчастных случаев</t>
  </si>
  <si>
    <t>Жазатайым оқиғалардан қызметкерді сақтандыру</t>
  </si>
  <si>
    <t>Медицинское страхование</t>
  </si>
  <si>
    <t>Медициналық сақтандыру</t>
  </si>
  <si>
    <t>Исследования удовлетворенности работников</t>
  </si>
  <si>
    <t>Кызметкерлердің қанағаттануын зерттеу</t>
  </si>
  <si>
    <t>Повышение квалификации работников</t>
  </si>
  <si>
    <t>Қызметкерлердің біліктіліктің көтермелеуі</t>
  </si>
  <si>
    <t xml:space="preserve">Елдегі төтенше жағдайларға байланысты зертханалық зерттеулер жүргізу </t>
  </si>
  <si>
    <t>731119.900.000005</t>
  </si>
  <si>
    <t>Услуги по разработке графического и моушн- дизайна</t>
  </si>
  <si>
    <t>181219.900.000005</t>
  </si>
  <si>
    <t>Услуги полиграфические по изготовлению/печатанию полиграфической продукции (кроме книг, фото, периодических изданий)</t>
  </si>
  <si>
    <t>Жылдық есептің орналасуы</t>
  </si>
  <si>
    <t>Верстка годового отчета</t>
  </si>
  <si>
    <t>Услуги по разработке идеи и дизайна рекламных объектов</t>
  </si>
  <si>
    <t>Услуги по разработке идеи (концепции) и дизайна рекламных/информационных объектов</t>
  </si>
  <si>
    <t>Графикалық және моушн-дизайн жасау қызметтері</t>
  </si>
  <si>
    <t>Е-DOC жария электрондық порталының қызметтеріне қол жеткізуді ұсыну</t>
  </si>
  <si>
    <t>Предоставление доступа к услугам публичного электронного портала Е-DOC</t>
  </si>
  <si>
    <t>EQurylys құрылыс процесін автоматтандыру жүйесінің қызметтеріне қол жеткізуді қамтамасыз ету</t>
  </si>
  <si>
    <t>Предоставление доступа к услугам системы автоматизации строительного процесса eQurylys</t>
  </si>
  <si>
    <t>620920.000.000014</t>
  </si>
  <si>
    <t>Услуги по пользованию программными продуктами</t>
  </si>
  <si>
    <t>Услуги по пользованию программными продуктами, находящимся в удаленном доступе</t>
  </si>
  <si>
    <t>Мүлікті күзету Алматы қ., Зверева көш., 33 үй</t>
  </si>
  <si>
    <t>Охрана имущества г. Алматы, ул. Зверева, д. 33</t>
  </si>
  <si>
    <t>Продление подписки  (двухфакторная аутентификация)</t>
  </si>
  <si>
    <t>(екі факторлы аутентификация) жазылымын жаңарту</t>
  </si>
  <si>
    <t>февраль-декабрь 2023 г.</t>
  </si>
  <si>
    <t>ақпан-желтоқсан 2023 ж.</t>
  </si>
  <si>
    <t>қантар</t>
  </si>
  <si>
    <t>Охрана офиса в г.Алматы 
(до итогов тендера)</t>
  </si>
  <si>
    <t>Услуги по содержанию здания (до итогов тендера)</t>
  </si>
  <si>
    <t>Ғимаратты күтіп ұстау жөніндегі қызметтер</t>
  </si>
  <si>
    <t>811010.000.000000</t>
  </si>
  <si>
    <t>Услуги по содержанию зданий/сооружений/помещений и прилегающих территорий</t>
  </si>
  <si>
    <t>Техническое/профилактическое обслуживание, уборка, мелкий и срочный ремонт систем коммунального хозяйства зданий/сооружений/помещений и прилегающих территорий</t>
  </si>
  <si>
    <t>Услуги по содержанию здания</t>
  </si>
  <si>
    <t>Услуги по аутстаффингу 
(до итогов тендера)</t>
  </si>
  <si>
    <t>Охрана имущества г. Алматы, ул. Зверева, д. 33 
(до итогов тендера)</t>
  </si>
  <si>
    <t>Услуги специалистов по управлению недвижимостью 
(до итогов тендера)</t>
  </si>
  <si>
    <t xml:space="preserve">Страхование БЦ "Бәйтерек" </t>
  </si>
  <si>
    <t>Страхование БЦ в г. Алматы, Карасай батыра, 98</t>
  </si>
  <si>
    <t>Әрлеу жұмыстары</t>
  </si>
  <si>
    <t>Ғимаратты күтіп ұстау жөніндегі қызметтер (тендер қорытындысына дейін)</t>
  </si>
  <si>
    <t>Тазалау компаниясының қызметтері (тендер қорытындысына дейін)</t>
  </si>
  <si>
    <t>Жылжымайтын мүлікті басқару жөніндегі мамандардың қызметтері (тендер қорытындысына дейін)</t>
  </si>
  <si>
    <t>Мүлікті күзету Алматы қ., Зверева көш., 33 үй (тендер қорытындысына дейін)</t>
  </si>
  <si>
    <t>Аутстаффинг қызметі  (тендер қорытындысына дейін)</t>
  </si>
  <si>
    <t>Алматы қ. кеңсені күзету (тендер қорытындысына дейін)</t>
  </si>
  <si>
    <t>Услуги телефонной связи (г. Астана)</t>
  </si>
  <si>
    <t xml:space="preserve"> от 29 ноября 2022 года № 121</t>
  </si>
  <si>
    <t>281412.300.000000</t>
  </si>
  <si>
    <t>Аналитикалық зерттеулер жүргізу</t>
  </si>
  <si>
    <t>"Артықшылықты пайдаланушылардың іс-әрекеттерін мониторингілеу және бақылау жүйесі"  БЖ-ны  техникалық қолдау</t>
  </si>
  <si>
    <t>ТО систем безопасности (видео-наблюдение)</t>
  </si>
  <si>
    <t>Қауіпсіздік жүйесіне ТК (бейнебақылау)</t>
  </si>
  <si>
    <t>Moody's Investors рейтингті растау</t>
  </si>
  <si>
    <t>Fitch Ratings рейтингті растау</t>
  </si>
  <si>
    <t>Xerox VersaLink 7030 КФҚ үшін тонер картриджі</t>
  </si>
  <si>
    <t>Компьютерлік және орг.техниканың шығын материалдары</t>
  </si>
  <si>
    <t>Пошта қауіпсіздігі жүйесіне жазылу</t>
  </si>
  <si>
    <t>телефон байланысы қызметі (Семей қ.)</t>
  </si>
  <si>
    <t>телефон байланысы қызметі (Астана қ.)</t>
  </si>
  <si>
    <t>телефон байланысы қызметі (Алматы қ.)</t>
  </si>
  <si>
    <t>телефон байланысы қызметі (Ақтау қ.)</t>
  </si>
  <si>
    <t>телефон байланысы қызметі (Ақтөбе қ.)</t>
  </si>
  <si>
    <t>телефон байланысы қызметі (Шымкент қ.)</t>
  </si>
  <si>
    <t>телефон байланысы қызметі (Қостанай қ.)</t>
  </si>
  <si>
    <t>телефон байланысы қызметі (Атырау қ.)</t>
  </si>
  <si>
    <t>телефон байланысы қызметі (Петропавл қ.)</t>
  </si>
  <si>
    <t>телефон байланысы қызметі   (Қарағанды қ.)</t>
  </si>
  <si>
    <t>телефон байланысы қызметі (Орал қ.)</t>
  </si>
  <si>
    <t>телефон байланысы қызметі (Көкшетау қ.)</t>
  </si>
  <si>
    <t>телефон байланысы қызметі (Қызылорда қ.)</t>
  </si>
  <si>
    <t>телефон байланысы қызметі (Павлодар қ.)</t>
  </si>
  <si>
    <t>телефон байланысы қызметі (Тараз қ.)</t>
  </si>
  <si>
    <t>телефон байланысы қызметі (Өскемен қ.)</t>
  </si>
  <si>
    <t>Кабельдік теледидар</t>
  </si>
  <si>
    <t>ҮҚК техникалық қызмет көрсету</t>
  </si>
  <si>
    <t>ҚР бойынша  жүктасымалдау қызметтері</t>
  </si>
  <si>
    <t>ТЖҚ БНА-на қолжеткізу қызметі</t>
  </si>
  <si>
    <t>Көлік құралдарын жалдау</t>
  </si>
  <si>
    <t>Қызметкер үстел жиынтығы</t>
  </si>
  <si>
    <t>өшіргіш - табиғи заттардан</t>
  </si>
  <si>
    <t>іс байланыстырғышы</t>
  </si>
  <si>
    <t>унитазды жууға арналған қондырғы</t>
  </si>
  <si>
    <t>әмбебап ұнтақ</t>
  </si>
  <si>
    <t>төбеге арналған жарықдиодты шам</t>
  </si>
  <si>
    <t>Жарылған терезелерді ауыстыру</t>
  </si>
  <si>
    <t>Мүлікті күзету Астана қ., Тлендиева көш. "Көктал" ТҮ</t>
  </si>
  <si>
    <t>Мүлікті күзету Астана қ., С.Торайғыров көш. "Замечательный" ТҮ (тендер қорытындысына дейін)</t>
  </si>
  <si>
    <t>Мүлікті күзету Астана қ., С.Торайғыров көш. "Замечательный" ТҮ</t>
  </si>
  <si>
    <t xml:space="preserve">Охрана имущества г. Астана, ул.Тлендиева ЖК "Коктал" </t>
  </si>
  <si>
    <t>Охрана имущества г. Астана, ул.С.Торайгырова ЖК "Замечательный" 
(до итогов тендера)</t>
  </si>
  <si>
    <t>Охрана имущества г. Астана, ул.С.Торайгырова ЖК "Замечательный"</t>
  </si>
  <si>
    <t>Зажим 32 мм/12 шт.</t>
  </si>
  <si>
    <t>Батарейка (2 дн) ораушысында</t>
  </si>
  <si>
    <t>БЦ сақтандыру Алматы қ., Қарасай батыр к-сі, 98</t>
  </si>
  <si>
    <t>Мүлікті күзету Астана қ., Тлендиева көш. "Көктал" ТҮ (тендер қорытындысына дейін)</t>
  </si>
  <si>
    <t>Охрана имущества г. Астана, ул.Тлендиева ЖК "Коктал" 
(до итогов тендера)</t>
  </si>
  <si>
    <t>531012.200.000001</t>
  </si>
  <si>
    <t>Услуги по пересылке регистрируемых почтовых отправлений</t>
  </si>
  <si>
    <t>Услуги по пересылке регистрируемых почтовых отправлений (внутренних и международных)</t>
  </si>
  <si>
    <t>наурыз-желтоқсан 2023 ж.</t>
  </si>
  <si>
    <t>март-декабрь 2023 г.</t>
  </si>
  <si>
    <t>қаңтар-ақпан</t>
  </si>
  <si>
    <t>январь-февраль</t>
  </si>
  <si>
    <t>843012.000.000000</t>
  </si>
  <si>
    <t>Услуги по предоставлению информации по системе пенсионных взносов</t>
  </si>
  <si>
    <t>581432.000.000000</t>
  </si>
  <si>
    <t>Услуги по размещению рекламы/информационных материалов в электронных периодических изданиях</t>
  </si>
  <si>
    <t xml:space="preserve">2023 ж. желтоқсанына дейын </t>
  </si>
  <si>
    <t>по декабрь 2023 г.</t>
  </si>
  <si>
    <t>612030.900.000000</t>
  </si>
  <si>
    <t>Услуги по передаче данных по сетям</t>
  </si>
  <si>
    <t xml:space="preserve">Услуги по передаче данных по сетям телекоммуникационным беспроводным </t>
  </si>
  <si>
    <t>Хабарламаларды жеткізу қызметі</t>
  </si>
  <si>
    <t>Услуги по рассылке сообщений</t>
  </si>
  <si>
    <t>Телекоммуникация қызметі, 
8-800-080-44-48</t>
  </si>
  <si>
    <t>Услуги телекоммуникаций,              8-800-080-44-48</t>
  </si>
  <si>
    <t>Мүлікті күзету Астана қ., ул.12-95, д.12/1 (тендер қорытындысына дейін)</t>
  </si>
  <si>
    <t>Охрана имущества г. Астана, ул.12-95, д.12/1 
(до итогов тендера)</t>
  </si>
  <si>
    <t>Мүлікті күзету Астана қ., ул.12-95, д.12/1</t>
  </si>
  <si>
    <t>Охрана имущества г. Астана, ул.12-95, д.12/1</t>
  </si>
  <si>
    <t>Компьютерлік жабдықпен оргтехникаға техникалық қызмет көрсету  (тендер қорытындысына дейін)</t>
  </si>
  <si>
    <t>Услуга по техническому обслуживанию компьютерного оборудования и оргтехники 
(до итогов тендера)</t>
  </si>
  <si>
    <t>Сервер жабдығын орналастыру
(тендер қорытындысына дейін)</t>
  </si>
  <si>
    <t>Размещение серверного оборудования 
(до итогов тендера)</t>
  </si>
  <si>
    <t>Негізгі дата-орталыққа серверлерді жалға беру (тендер қорытындысына дейін)</t>
  </si>
  <si>
    <t>Аренда серверных мощностей для основного дата-центра (IaaS) 
(до итогов тендера)</t>
  </si>
  <si>
    <t>Интернетке қосылу, негізгі арна (тендер қорытындысына дейін)</t>
  </si>
  <si>
    <t>Доступ к сети интернет, основной канал 
(до итогов тендера)</t>
  </si>
  <si>
    <t>Аймақтағы өкілдерінің интернеті (тендер қорытындысына дейін)</t>
  </si>
  <si>
    <t>Интернет для региональных представителей 
(до итогов тендера)</t>
  </si>
  <si>
    <t>"Simbase" АЖ техникалық қолдау (тендер қорытындысына дейін)</t>
  </si>
  <si>
    <t>Техническая поддержка ИС "Simbase" 
(до итогов тендера)</t>
  </si>
  <si>
    <t>«BIS Collection» бағдарламалық пакетіне техникалық қызмет көрсету</t>
  </si>
  <si>
    <t>Сопровождение программного комплекса «BIS Collection»</t>
  </si>
  <si>
    <t>3 ай</t>
  </si>
  <si>
    <t>3 месяца</t>
  </si>
  <si>
    <t>251299.200.000000</t>
  </si>
  <si>
    <t>Работы по ремонту/изготовлению окон и/или комплектующих к ним</t>
  </si>
  <si>
    <t>Работы по ремонту/изготовлению окон и/или комплектующих к ним по размерам заказчика</t>
  </si>
  <si>
    <t>Алюминий терезе жабдықтарын ауыстыру</t>
  </si>
  <si>
    <t>Замена фурнитуры алюминиевых окон</t>
  </si>
  <si>
    <t>494119.900.000000</t>
  </si>
  <si>
    <t>Услуги автомобильного транспорта по перевозкам грузов (кроме перевозки нефтепродуктов, замороженных или охлажденных грузов, жидких или газообразных грузов, животных, почты и грузов в контейнерах)</t>
  </si>
  <si>
    <t>Услуги автомобильного транспорта по перевозкам грузов (кроме перевозки почты и грузов в контейнерах)</t>
  </si>
  <si>
    <t>шарт жасалған күннен бастап 2023 жылғы желтоқсанға дейін</t>
  </si>
  <si>
    <t>со дня заключения договора по декабрь 2023 г.</t>
  </si>
  <si>
    <t>БАҚ мониторингі</t>
  </si>
  <si>
    <t xml:space="preserve">Мониторинг СМИ </t>
  </si>
  <si>
    <t>Кестелерде күнтізбелер жасау</t>
  </si>
  <si>
    <t>Изготовление календарей настольных</t>
  </si>
  <si>
    <t>Алматы қ. мүлікті бағалау қызметі</t>
  </si>
  <si>
    <t>Услуги по оценке имущества в г. Алматы</t>
  </si>
  <si>
    <t>Алматы облысындағы мүлікті бағалау қызметі</t>
  </si>
  <si>
    <t>Услуги по оценке имущества в Алматинской области</t>
  </si>
  <si>
    <t>190000000</t>
  </si>
  <si>
    <t>Алматы обласы</t>
  </si>
  <si>
    <t>Алматинская область</t>
  </si>
  <si>
    <t>Жетысу облысындағы мүлікті бағалау қызметі</t>
  </si>
  <si>
    <t>Услуги по оценке имущества в Жетысуской области</t>
  </si>
  <si>
    <t>330000000</t>
  </si>
  <si>
    <t>Жетісу облысы</t>
  </si>
  <si>
    <t>Область Жетісу</t>
  </si>
  <si>
    <t>Астана қ. мүлікті бағалау қызметі</t>
  </si>
  <si>
    <t>Услуги по оценке имущества в г. Астана</t>
  </si>
  <si>
    <t>Қостанай қ. мүлікті бағалау қызметі</t>
  </si>
  <si>
    <t>Услуги по оценке имущества в г. Костанай</t>
  </si>
  <si>
    <t>Қостанай қ</t>
  </si>
  <si>
    <t>г. Костанай</t>
  </si>
  <si>
    <t>Павлодар қ. мүлікті бағалау қызметі</t>
  </si>
  <si>
    <t>Услуги по оценке имущества в г. Павлодар</t>
  </si>
  <si>
    <t>Павлодар қ</t>
  </si>
  <si>
    <t>г. Павлодар</t>
  </si>
  <si>
    <t>Петропавл қ. мүлікті бағалау қызметі</t>
  </si>
  <si>
    <t>Услуги по оценке имущества в г. Петропавловск</t>
  </si>
  <si>
    <t>Петропавл қ</t>
  </si>
  <si>
    <t>г. Петропавловск</t>
  </si>
  <si>
    <t>Тараз қ. мүлікті бағалау қызметі</t>
  </si>
  <si>
    <t>Услуги по оценке имущества в г. Тараз</t>
  </si>
  <si>
    <t>Тараз қ</t>
  </si>
  <si>
    <t>г. Тараз</t>
  </si>
  <si>
    <t>Өскемен қ. мүлікті бағалау қызметі</t>
  </si>
  <si>
    <t>Услуги по оценке имущества в г. Усть-Каменогорск</t>
  </si>
  <si>
    <t xml:space="preserve"> г. Усть-Каменогорск</t>
  </si>
  <si>
    <t>Шымкент қ. мүлікті бағалау қызметі</t>
  </si>
  <si>
    <t>Услуги по оценке имущества в г. Шымкент</t>
  </si>
  <si>
    <t>г. Шымкент</t>
  </si>
  <si>
    <t>Туркістан қ. мүлікті бағалау қызметі</t>
  </si>
  <si>
    <t>Услуги по оценке имущества в г.Туркестан</t>
  </si>
  <si>
    <t>Туркістан қ</t>
  </si>
  <si>
    <t>г.Туркестан</t>
  </si>
  <si>
    <t>Қызылорда қ. мүлікті бағалау қызметі</t>
  </si>
  <si>
    <t>Услуги по оценке имущества в г. Кызылорда</t>
  </si>
  <si>
    <t>Қызылорда қ</t>
  </si>
  <si>
    <t>г. Кызылорда</t>
  </si>
  <si>
    <t>Ақтөбе қ. мүлікті бағалау қызметі</t>
  </si>
  <si>
    <t>Услуги по оценке имущества в г. Актобе</t>
  </si>
  <si>
    <t>Ақтөбе қ</t>
  </si>
  <si>
    <t>г. Актобе</t>
  </si>
  <si>
    <t>Қарағанды қ. мүлікті бағалау қызметі</t>
  </si>
  <si>
    <t>Услуги по оценке имущества в г. Караганда</t>
  </si>
  <si>
    <t>Қарағанды қ</t>
  </si>
  <si>
    <t>г. Караганда</t>
  </si>
  <si>
    <t>Орал қ. мүлікті бағалау қызметі</t>
  </si>
  <si>
    <t>Услуги по оценке имущества в г. Уральск</t>
  </si>
  <si>
    <t>Орал қ</t>
  </si>
  <si>
    <t>г. Уральск</t>
  </si>
  <si>
    <t>Атырау қ. мүлікті бағалау қызметі</t>
  </si>
  <si>
    <t>Услуги по оценке имущества в г. Атырау</t>
  </si>
  <si>
    <t>Атырау қ</t>
  </si>
  <si>
    <t>г. Атырау</t>
  </si>
  <si>
    <t>Ақтау қ. мүлікті бағалау қызметі</t>
  </si>
  <si>
    <t>Услуги по оценке имущества в г. Актау</t>
  </si>
  <si>
    <t>Ақтау қ</t>
  </si>
  <si>
    <t>г. Актау</t>
  </si>
  <si>
    <t>Сатпаев қ. мүлікті бағалау қызметі</t>
  </si>
  <si>
    <t>Услуги по оценке имущества в г. Сатпаев</t>
  </si>
  <si>
    <t>622010000</t>
  </si>
  <si>
    <t>Сатпаев қ</t>
  </si>
  <si>
    <t>г. Сатпаев</t>
  </si>
  <si>
    <t>Семей қ. мүлікті бағалау қызметі</t>
  </si>
  <si>
    <t>Услуги по оценке имущества в г. Семей</t>
  </si>
  <si>
    <t>101010000</t>
  </si>
  <si>
    <t>Семей қ</t>
  </si>
  <si>
    <t>г. Семей</t>
  </si>
  <si>
    <t>Көкшетау қ. мүлікті бағалау қызметі</t>
  </si>
  <si>
    <t>Услуги по оценке имущества в г. Кокшетау</t>
  </si>
  <si>
    <t>Көкшетау қ</t>
  </si>
  <si>
    <t>г. Кокшетау</t>
  </si>
  <si>
    <t xml:space="preserve">КПТ ММИБ немесе ЖС құру және басқару үшін дауыс беру жөніндегі АЖ қол жеткізу </t>
  </si>
  <si>
    <t>Доступ к ИС по голосованию для создания и управления ОСИ МЖД или ПТ</t>
  </si>
  <si>
    <t>2023ж. 31 желтоқсанына дейін</t>
  </si>
  <si>
    <t>по 31 декабря 2023 г.</t>
  </si>
  <si>
    <t xml:space="preserve"> 410010.100.000000</t>
  </si>
  <si>
    <t>Квартира</t>
  </si>
  <si>
    <t>1 комнатная</t>
  </si>
  <si>
    <t>Астана қ. пәтерлер</t>
  </si>
  <si>
    <t>квартиры в г.Астана</t>
  </si>
  <si>
    <t>кв.м.</t>
  </si>
  <si>
    <t>410010.100.000004</t>
  </si>
  <si>
    <t>2 комнатная</t>
  </si>
  <si>
    <t xml:space="preserve"> 410010.100.000009</t>
  </si>
  <si>
    <t>3 комнатная</t>
  </si>
  <si>
    <t xml:space="preserve"> 410010.100.000014</t>
  </si>
  <si>
    <t>4 комнатная</t>
  </si>
  <si>
    <t>Алматы қ. пәтерлер</t>
  </si>
  <si>
    <t>квартиры в г.Алматы</t>
  </si>
  <si>
    <t>квартиры в г.Шымкент</t>
  </si>
  <si>
    <t>Алматы облысында пәтерлер</t>
  </si>
  <si>
    <t>квартиры в Алматинской области</t>
  </si>
  <si>
    <t>Шығыс - Қазақстан облысында пәтерлер</t>
  </si>
  <si>
    <t>квартиры в Восточно-Казахстанской области</t>
  </si>
  <si>
    <t>Жамбыл облысында пәтерлер</t>
  </si>
  <si>
    <t>квартиры в Жамбылской области</t>
  </si>
  <si>
    <t>Батыс - Қазақстан облысында пәтерлер</t>
  </si>
  <si>
    <t>квартиры в Западно-Казахстанской области</t>
  </si>
  <si>
    <t>Қарағанды облысында пәтерлер</t>
  </si>
  <si>
    <t>квартиры в Карагандинской области</t>
  </si>
  <si>
    <t>Қызылорда облысында пәтерлер</t>
  </si>
  <si>
    <t>квартиры в Кызылординской области</t>
  </si>
  <si>
    <t>Қостанай облысында пәтерлер</t>
  </si>
  <si>
    <t>квартиры в Костанайской области</t>
  </si>
  <si>
    <t>Манғыстау облысында пәтерлер</t>
  </si>
  <si>
    <t>квартиры в Мангистауской области</t>
  </si>
  <si>
    <t>Мангистауская область</t>
  </si>
  <si>
    <t>Павлодар облысында пәтерлер</t>
  </si>
  <si>
    <t>квартиры в Павлодарской области</t>
  </si>
  <si>
    <t>Солтүстік - Қазақстан облысында пәтерлер</t>
  </si>
  <si>
    <t>квартиры в Северо-Казахстанской области</t>
  </si>
  <si>
    <t>Түркістан облысында пәтерлер</t>
  </si>
  <si>
    <t>квартиры в Туркестанской области</t>
  </si>
  <si>
    <t>Абай облысында пәтерлер</t>
  </si>
  <si>
    <t>квартиры в области Абай</t>
  </si>
  <si>
    <t>Абай облысы</t>
  </si>
  <si>
    <t>Ұлытау облысында пәтерлер</t>
  </si>
  <si>
    <t>квартиры в Области Ұлытау</t>
  </si>
  <si>
    <t>Жетісу облысында пәтерлер</t>
  </si>
  <si>
    <t>квартиры в Области Жетісу</t>
  </si>
  <si>
    <t>620920.000.000016</t>
  </si>
  <si>
    <t>Услуги по предоставлению вычислительных мощностей для физического размещения информации на сервере, постоянно находящемся в сети Интернет</t>
  </si>
  <si>
    <t>Ақпараттық ресурстарды орналастыру инфрақұрылымымен қамтамасыз ету қызметтері</t>
  </si>
  <si>
    <t>Услуги по предоставлению инфраструктуры размещения информационных ресурсов</t>
  </si>
  <si>
    <t>1И (для маркетингового исследования)</t>
  </si>
  <si>
    <t>1И (для маркетингового исследования) - маркетинговые исследования в целях определения средней стоимости товара</t>
  </si>
  <si>
    <t>шарт жасалған күннен бастап 2023 жылғы желтоқсанына дейін</t>
  </si>
  <si>
    <t>Материалдарды ағылшын және қазақ тіліне аудару</t>
  </si>
  <si>
    <t>Перевод материалов на английский и казахский языки</t>
  </si>
  <si>
    <t>731111.000.000001</t>
  </si>
  <si>
    <t>Услуги по размещению наружной рекламы</t>
  </si>
  <si>
    <t>Сыртқы жарнаманы орналастыру қызметтері</t>
  </si>
  <si>
    <t xml:space="preserve"> Услуги по размещению наружной рекламы </t>
  </si>
  <si>
    <t>631130.000.000000</t>
  </si>
  <si>
    <t>Услуги по размещению рекламы в интернете</t>
  </si>
  <si>
    <t>Услуги по размещению рекламы/информационных материалов в интернете</t>
  </si>
  <si>
    <t>Жарнамалық баннерлерді орналастыру мен Re-marketing</t>
  </si>
  <si>
    <t>Размещение рекламных баннеров и Re-marketing</t>
  </si>
  <si>
    <t>Бюджеттік инвестициялардың қаржы-экономикалық негіздемесін әзірлеу курстары</t>
  </si>
  <si>
    <t>Курсы: Разработка финансово-экономического обоснования бюджетных инвестиций</t>
  </si>
  <si>
    <t>15 күнтізбелік күн</t>
  </si>
  <si>
    <t>15 календарных дней</t>
  </si>
  <si>
    <t>221972.000.000001</t>
  </si>
  <si>
    <t>Дорожка</t>
  </si>
  <si>
    <t>резиновая</t>
  </si>
  <si>
    <t>Ластан қорғайтын төсеніш</t>
  </si>
  <si>
    <t>Грязезащитный коврик</t>
  </si>
  <si>
    <t>Метр погонный</t>
  </si>
  <si>
    <t>257212.500.000000</t>
  </si>
  <si>
    <t>Замок</t>
  </si>
  <si>
    <t>для дверей, висячий большой</t>
  </si>
  <si>
    <t>Құлып</t>
  </si>
  <si>
    <t xml:space="preserve">Навесной замок </t>
  </si>
  <si>
    <t>"Мемлекеттік тілдегі іскери хат алмасу" оқу курсы</t>
  </si>
  <si>
    <t>Учебный курс: "Деловая переписка на государственном языке"</t>
  </si>
  <si>
    <t>сәуір - қараша</t>
  </si>
  <si>
    <t>апрель - ноябрь</t>
  </si>
  <si>
    <t xml:space="preserve"> 823011.000.000000</t>
  </si>
  <si>
    <t>Услуги по организации/проведению конференций/семинаров/форумов/конкурсов/корпоративных/спортивных/культурных/праздничных и аналогичных мероприятий</t>
  </si>
  <si>
    <t>Персоналды дамытуға бағытталған, оның ішінде кадр резервінде тұрған іс-шараларды ұйымдастыру жөніндегі қызметтер</t>
  </si>
  <si>
    <t>Услуги по организации  мероприятий направленных на развитие персонала, в т.ч.  состоящих в кадровом резерве</t>
  </si>
  <si>
    <t>Тест жүйесіне қол жеткізу</t>
  </si>
  <si>
    <t>Доступ к тестовой системе</t>
  </si>
  <si>
    <t>Услуги по размещению рекламы в электронных периодических изданиях</t>
  </si>
  <si>
    <t>Ақпараттық-талдамалық материалдарды орналастыру қызметтері</t>
  </si>
  <si>
    <t>Услуги по размещению информационно-аналитических материалов</t>
  </si>
  <si>
    <t>Материалдарды дайындау және интернет ресурстарда орналастыру</t>
  </si>
  <si>
    <t>Подготовка материалов и размещение на интернет ресурсах</t>
  </si>
  <si>
    <t>Әлеуметтік желілердегі қызметті ілгерілету</t>
  </si>
  <si>
    <t>Продвижение деятельности в социальных сетях</t>
  </si>
  <si>
    <t>262040.000.000269</t>
  </si>
  <si>
    <t>Модуль ксерографический</t>
  </si>
  <si>
    <t>для принтера</t>
  </si>
  <si>
    <t>МФУ үшін Xerox VersaLink B7030 фьюзер модулі 115R00115</t>
  </si>
  <si>
    <t xml:space="preserve">Фьюзерный модуль 115R00115 для МФУ  Xerox VersaLink B7030 </t>
  </si>
  <si>
    <t>30 күнтізбелік күн</t>
  </si>
  <si>
    <t>30 календарных дней</t>
  </si>
  <si>
    <t>Қаржылық есептіліктің дұрыстығын бағалау және қаржылық талдау курстар</t>
  </si>
  <si>
    <t>Курсы: Оценка достоверности финансовой отчетности и финансовый анализ</t>
  </si>
  <si>
    <t>наурыз-сәуір</t>
  </si>
  <si>
    <t>март-апрель</t>
  </si>
  <si>
    <t>ДРЮЛ</t>
  </si>
  <si>
    <t>Представление доступа к электронной системе закупок</t>
  </si>
  <si>
    <t>Постгарантийная поддержка CISCO</t>
  </si>
  <si>
    <t>Сатып алу электрондық жүесіне қосу қызметі</t>
  </si>
  <si>
    <t>сәуір-желтоқсан 2023 ж.</t>
  </si>
  <si>
    <t>апрель-декабрь 2023 г.</t>
  </si>
  <si>
    <t>5 ай</t>
  </si>
  <si>
    <t>5 месяцев</t>
  </si>
  <si>
    <t>Закупки в счет условной экономии</t>
  </si>
  <si>
    <t xml:space="preserve">наурыз </t>
  </si>
  <si>
    <t xml:space="preserve">март </t>
  </si>
  <si>
    <t>Жарықдиодты шам, E27 жертөле түрі, колба-R63</t>
  </si>
  <si>
    <t>Светодиодная лампа, тип цоколя Е27, колба-R63</t>
  </si>
  <si>
    <t>Кабинетті қайта құру</t>
  </si>
  <si>
    <t xml:space="preserve">Реконструкция кабинета </t>
  </si>
  <si>
    <t>Интерьер дизайнерінің қызметтері</t>
  </si>
  <si>
    <t xml:space="preserve">Услуги дизайнера интерьера </t>
  </si>
  <si>
    <t>IT бизнес талдауы курстар</t>
  </si>
  <si>
    <t>Курсы: IT Бизнес-анализ</t>
  </si>
  <si>
    <t>2 ай</t>
  </si>
  <si>
    <t>2 месяца</t>
  </si>
  <si>
    <t>1С:Кәсіпорын 8 жүйесіндегі конфигурация.
Есеп айырысу есептерін шешу курстар</t>
  </si>
  <si>
    <t xml:space="preserve">Курсы: конфигурирование в системе "1С:Предприятие 8. 
Решение расчетных задач.
</t>
  </si>
  <si>
    <t>DevOps-ке кіріспе: код ретінде инфрақұрылым, Docker және Kubernetes пайдалану курстар</t>
  </si>
  <si>
    <t>Курсы: введение в DevOps: инфраструктура как код, использование Docker и Kubernetes</t>
  </si>
  <si>
    <t>Cisco шешімдерін енгізу және басқару (CCNA) курстар</t>
  </si>
  <si>
    <t>Курсы: Implementing and Administering Cisco Solutions (CCNA)</t>
  </si>
  <si>
    <t>АТ жобаларын басқару курстар</t>
  </si>
  <si>
    <t>Курсы: IT Project Management</t>
  </si>
  <si>
    <t>Red Hat II жүйелік әкімшілігі (RH134) курстар</t>
  </si>
  <si>
    <t>Курсы: Red Hat System Administration II (RH 134)</t>
  </si>
  <si>
    <t>Жабдықты жөндеу</t>
  </si>
  <si>
    <t>Ремонт оборудования</t>
  </si>
  <si>
    <t>исключен</t>
  </si>
  <si>
    <t>“Power BI + Power Query + Dax-формулалар+SQL” курстар</t>
  </si>
  <si>
    <t>Курсы: “Power BI + Power Query + Dax-формулы+SQL”</t>
  </si>
  <si>
    <t>сәуір-мамыр</t>
  </si>
  <si>
    <t>апрель-май</t>
  </si>
  <si>
    <t>ДЖП</t>
  </si>
  <si>
    <t>Қонақ үй ғимаратын сақтандыру</t>
  </si>
  <si>
    <t>Страхование здания гостиницы</t>
  </si>
  <si>
    <t>Хромтау қаласындағы пәтерлер</t>
  </si>
  <si>
    <t>Квартиры в г. Хромтау</t>
  </si>
  <si>
    <t>Ақсу қаласындағы пәтерлер</t>
  </si>
  <si>
    <t>Квартиры в г. Аксу</t>
  </si>
  <si>
    <t>IT бизнес-талдау курсы</t>
  </si>
  <si>
    <t>612042.100.000000</t>
  </si>
  <si>
    <t>Услуги по доступу к Интернету широкополосному по сетям беспроводным</t>
  </si>
  <si>
    <t>Сымсыз интернет қызметі</t>
  </si>
  <si>
    <t>Услуга по обеспечению беспроводного интернета</t>
  </si>
  <si>
    <t>262040.000.000286</t>
  </si>
  <si>
    <t>Кабель специализированный</t>
  </si>
  <si>
    <t>тип USB (A-B)</t>
  </si>
  <si>
    <t>3-1 USB кабель</t>
  </si>
  <si>
    <t>Кабель USB 3 в 1</t>
  </si>
  <si>
    <t>262016.300.000006</t>
  </si>
  <si>
    <t>Комплект ремонтный</t>
  </si>
  <si>
    <t>для копировальной техники</t>
  </si>
  <si>
    <t>Қағаз беру роликтерінің жинағы</t>
  </si>
  <si>
    <t>Комплект роликов подачи бумаги DADF Xerox 604K77810</t>
  </si>
  <si>
    <t>сәуір</t>
  </si>
  <si>
    <t>6 ай</t>
  </si>
  <si>
    <t>6 месяцев</t>
  </si>
  <si>
    <t>Лицензии для Cisco Cаll Manager</t>
  </si>
  <si>
    <t>июнь</t>
  </si>
  <si>
    <t>мамыр-маусым</t>
  </si>
  <si>
    <t>май-июнь</t>
  </si>
  <si>
    <t>620920.000.000003</t>
  </si>
  <si>
    <t>Услуги по установке/настройке программного обеспечения</t>
  </si>
  <si>
    <t>CRM жүйесі</t>
  </si>
  <si>
    <t>CRM-система</t>
  </si>
  <si>
    <t>маусым</t>
  </si>
  <si>
    <t>410040.300.000002</t>
  </si>
  <si>
    <t>Работы по реконструкции нежилых зданий/сооружений/помещений</t>
  </si>
  <si>
    <t>"Бәйтерек" БО тұрағын қайта жаңарту</t>
  </si>
  <si>
    <t>Реконструкция паркинга БЦ "Байтерек"</t>
  </si>
  <si>
    <t>Работы</t>
  </si>
  <si>
    <t>829919.000.000000</t>
  </si>
  <si>
    <t>Работы по изготовлению стендов/табличек/надписей</t>
  </si>
  <si>
    <t>Работы по изготовлению стендов/табличек/надписей и аналогичных изделий информационного/предупредительного/эвакуционного и другого назначения</t>
  </si>
  <si>
    <t>Ақпараттық стендтер</t>
  </si>
  <si>
    <t>Информационные стенды</t>
  </si>
  <si>
    <t>Табыс жөнінде ақпаратты ұсыну бойынша көрсетілетін қызмет</t>
  </si>
  <si>
    <t>Услуги по представлению информации по доходам</t>
  </si>
  <si>
    <t xml:space="preserve">Субсидиялау тетігі шеңберінде интерактивті ақпараттық есептілікті жетілдіру </t>
  </si>
  <si>
    <t>Доработка интерактивной информационной аналитической отчетности в рамках механизма субсидирования</t>
  </si>
  <si>
    <t>г.Алматы</t>
  </si>
  <si>
    <t>HR және CEO арналған халықаралық конференция-көрме – SHRM Annual Conference&amp;Expo 2023</t>
  </si>
  <si>
    <t>Международная конференция-выставка для HR и CEO– SHRM Annual Conference&amp;Expo 2023</t>
  </si>
  <si>
    <t>732011.000.000000</t>
  </si>
  <si>
    <t>Услуги по изучению/исследованию/мониторингу/анализу рынка/деятельности</t>
  </si>
  <si>
    <t>Еңбекақы төлеу жүйесіне талдау жүргізу және нарықтық деректермен салыстыру жөніндегі қызметтер</t>
  </si>
  <si>
    <t>Услуги по проведению анализа системы оплаты труда и сопоставление с рыночными данными</t>
  </si>
  <si>
    <t>шарт жасалған күннен бастап 15 күнтізбелік күн ішінде</t>
  </si>
  <si>
    <t>со дня заключения договора в течение 15 календарных дней</t>
  </si>
  <si>
    <t>мамыр</t>
  </si>
  <si>
    <t>Ricoh IM C3000 үшін картридждер, type IM C3500K қара түс</t>
  </si>
  <si>
    <t xml:space="preserve">Картриджи для МФУ Ricoh IM C3000, type IM C3500K черный </t>
  </si>
  <si>
    <t>HP Color LaserJet Enterprise 700 M775f MFP, CE340A үшін баспа картридждері</t>
  </si>
  <si>
    <t>Картриджи для МФУ HP Color LaserJet Enterprise 700 M775f MFP,  CE340A</t>
  </si>
  <si>
    <t>Hp laserjet pro 400 M425, CF280A картриджі</t>
  </si>
  <si>
    <t>Картридж для Hp laserjet pro 400 M425, CF280А</t>
  </si>
  <si>
    <t>HP LaserJet Pro M501n CF287A картриджі</t>
  </si>
  <si>
    <t xml:space="preserve"> Картридж для HP LaserJet Pro M501n CF287A</t>
  </si>
  <si>
    <t>612011.100.000001</t>
  </si>
  <si>
    <t>Услуги рассылки информации посредством сотовой связи</t>
  </si>
  <si>
    <t>SMS жіберу қызметтері</t>
  </si>
  <si>
    <t>Услуги SMS рассылки</t>
  </si>
  <si>
    <t>259111.000.000014</t>
  </si>
  <si>
    <t>Контейнер</t>
  </si>
  <si>
    <t>для хранения производственных отходов, металлический</t>
  </si>
  <si>
    <t>Макулатураны сақтауға арналған контейнер</t>
  </si>
  <si>
    <t>Контейнер для хранения макулатуры</t>
  </si>
  <si>
    <t>Баспалдақ аралығын косметикалық жөндеу</t>
  </si>
  <si>
    <t>Косметический ремонт лестничного пролета</t>
  </si>
  <si>
    <t>Тот баспайтын болаттан жасалған баспалдақ қоршауын ауыстыру</t>
  </si>
  <si>
    <t>Замена лестничных перил из нержавеющей стали</t>
  </si>
  <si>
    <t>281314.900.000064</t>
  </si>
  <si>
    <t>Насос</t>
  </si>
  <si>
    <t>для жидкостей с посторонними включениями, фекальный вертикальный, подача до 9000 м3/ч</t>
  </si>
  <si>
    <t>Су сорғысы</t>
  </si>
  <si>
    <t>Водяной насос</t>
  </si>
  <si>
    <t>г.Караганда</t>
  </si>
  <si>
    <t>Шымкент қ. пәтерлер</t>
  </si>
  <si>
    <t>г.Шымкент</t>
  </si>
  <si>
    <t>Алматы облысы</t>
  </si>
  <si>
    <t>маусым-шілде</t>
  </si>
  <si>
    <t>июнь-июль</t>
  </si>
  <si>
    <t>ДФПК</t>
  </si>
  <si>
    <t>2023 ж. желтоқсанға дейін</t>
  </si>
  <si>
    <t>Квазимемлекеттік сектордың электрондық сатып алу курстар</t>
  </si>
  <si>
    <t>Курсы: Электронные закупки квазигосударственного сектора</t>
  </si>
  <si>
    <t>шілде</t>
  </si>
  <si>
    <t>222922.900.000000</t>
  </si>
  <si>
    <t>Пломба контрольная</t>
  </si>
  <si>
    <t>самоклеющаяся</t>
  </si>
  <si>
    <t>Жапсырмалы пломбалар</t>
  </si>
  <si>
    <t>Пломбировочные наклейки</t>
  </si>
  <si>
    <t>ақпаратты әзірлеу және тelegram-арнасында  орналастыру</t>
  </si>
  <si>
    <t>Подготовка и размещение информации на telegram-канале</t>
  </si>
  <si>
    <t>960919.900.000000</t>
  </si>
  <si>
    <t>Работы по изготовлению сувенирной/имиджевой/атрибутной продукции</t>
  </si>
  <si>
    <t>Работы по изготовлению сувенирной/имиджевой/атрибутной и аналогичной продукции</t>
  </si>
  <si>
    <t>Сувенирлік/имидждік / атрибуттық өнімдерді дайындау бойынша жұмыстар</t>
  </si>
  <si>
    <t>Баннерлер басып шығаруға қатысты қызметтер</t>
  </si>
  <si>
    <t>Услуги, связанные с печатанием баннеров</t>
  </si>
  <si>
    <t>Баннер жасау бойынша қызметтер</t>
  </si>
  <si>
    <t>Услуги по изготовлению баннера</t>
  </si>
  <si>
    <t>100000000</t>
  </si>
  <si>
    <t>область Абай</t>
  </si>
  <si>
    <t>470000000</t>
  </si>
  <si>
    <t>Маңғысыстау облысы</t>
  </si>
  <si>
    <t>Алматинсякая область</t>
  </si>
  <si>
    <t>QR-кодтарды басып шығару</t>
  </si>
  <si>
    <t>Услуги по печати QR-кодов</t>
  </si>
  <si>
    <t>410010.100.000000</t>
  </si>
  <si>
    <t>410010.100.000009</t>
  </si>
  <si>
    <t>410010.100.000014</t>
  </si>
  <si>
    <t>Семей қ. пәтерлер</t>
  </si>
  <si>
    <t>квартиры в г.Семей</t>
  </si>
  <si>
    <t>Көкшетау қ. пәтерлер</t>
  </si>
  <si>
    <t>квартиры в г.Кокшетау</t>
  </si>
  <si>
    <t>Көкшетау қ.</t>
  </si>
  <si>
    <t>г.Кокшетау</t>
  </si>
  <si>
    <t>Ақтөбе қ. пәтерлер</t>
  </si>
  <si>
    <t>квартиры в г.Актобе</t>
  </si>
  <si>
    <t>г.Актобе</t>
  </si>
  <si>
    <t>Қонаев қ. пәтерлер</t>
  </si>
  <si>
    <t>квартиры в г.Конаев</t>
  </si>
  <si>
    <t>191000000</t>
  </si>
  <si>
    <t>Қонаев қ.</t>
  </si>
  <si>
    <t>г.Конаев</t>
  </si>
  <si>
    <t>Атырау  қ. пәтерлер</t>
  </si>
  <si>
    <t>квартиры в г. Атырау</t>
  </si>
  <si>
    <t xml:space="preserve">Атырау  қ. </t>
  </si>
  <si>
    <t>Өскемен  қ. пәтерлер</t>
  </si>
  <si>
    <t>квартиры в г. Усть-Каменогорск</t>
  </si>
  <si>
    <t>Өскемен  қ.</t>
  </si>
  <si>
    <t>г. Усть-Каменогорск</t>
  </si>
  <si>
    <t>Тараз  қ. пәтерлер</t>
  </si>
  <si>
    <t>квартиры в г.Тараз</t>
  </si>
  <si>
    <t>Тараз  қ.</t>
  </si>
  <si>
    <t>г.Тараз</t>
  </si>
  <si>
    <t>Талдықорған  қ. пәтерлер</t>
  </si>
  <si>
    <t>квартиры в г.Талдыкорган</t>
  </si>
  <si>
    <t>331010000</t>
  </si>
  <si>
    <t>Талдықорған  қ.</t>
  </si>
  <si>
    <t>г.Талдыкорган</t>
  </si>
  <si>
    <t>Орал  қ. пәтерлер</t>
  </si>
  <si>
    <t>квартиры в г.Уральск</t>
  </si>
  <si>
    <t>Орал  қ.</t>
  </si>
  <si>
    <t>Қарағанды қ. пәтерлер</t>
  </si>
  <si>
    <t>квартиры в г.Караганда</t>
  </si>
  <si>
    <t>Қостанай қ. пәтерлер</t>
  </si>
  <si>
    <t>квартиры в г.Костанай</t>
  </si>
  <si>
    <t>Қостанай қ.</t>
  </si>
  <si>
    <t>г.Костанай</t>
  </si>
  <si>
    <t>Қызылорда қ. пәтерлер</t>
  </si>
  <si>
    <t>квартиры в г.Кызылорда</t>
  </si>
  <si>
    <t>г.Кызылорда</t>
  </si>
  <si>
    <t>Ақтау қ. пәтерлер</t>
  </si>
  <si>
    <t>квартиры в г.Актау</t>
  </si>
  <si>
    <t>г.Актау</t>
  </si>
  <si>
    <t>Павладар қ. пәтерлер</t>
  </si>
  <si>
    <t>квартиры в г.Павлодар</t>
  </si>
  <si>
    <t>Павладар қ.</t>
  </si>
  <si>
    <t>г.Павлодар</t>
  </si>
  <si>
    <t>Петропавл қ. пәтерлер</t>
  </si>
  <si>
    <t>квартиры в г.Петропавл</t>
  </si>
  <si>
    <t>Петропавл қ.</t>
  </si>
  <si>
    <t xml:space="preserve"> г.Петропавл</t>
  </si>
  <si>
    <t>Түркістан қ. пәтерлер</t>
  </si>
  <si>
    <t>квартиры в г.Туркестан</t>
  </si>
  <si>
    <t>512610000</t>
  </si>
  <si>
    <t>Түркістан қ.</t>
  </si>
  <si>
    <t>Жезқазған қ. пәтерлер</t>
  </si>
  <si>
    <t>квартиры в г.Жезказган</t>
  </si>
  <si>
    <t>351810000</t>
  </si>
  <si>
    <t>Жезқазған қ.</t>
  </si>
  <si>
    <t>г.Жезказган</t>
  </si>
  <si>
    <t>2023 ж. желтоқсанына дейін</t>
  </si>
  <si>
    <t xml:space="preserve">июль </t>
  </si>
  <si>
    <t>172211.200.000000</t>
  </si>
  <si>
    <t>Әскери есепке алу курстары</t>
  </si>
  <si>
    <t xml:space="preserve">Курсы: Воинский учет </t>
  </si>
  <si>
    <t xml:space="preserve"> Работы по ремонту/модернизации климатического оборудования и систем/вентиляционных систем и оборудования</t>
  </si>
  <si>
    <t>Кондиционерлеу жүйелерін жөндеу</t>
  </si>
  <si>
    <t>Ремонт систем кондиционирования</t>
  </si>
  <si>
    <t>"Өрт-техникалық минимум" курсы бойынша оқыту</t>
  </si>
  <si>
    <t>Обучение по курсу «Пожарно-технический минимум»</t>
  </si>
  <si>
    <t>А4 эко кағазы</t>
  </si>
  <si>
    <t>эко Бумага А4 </t>
  </si>
  <si>
    <t>331411.100.000001</t>
  </si>
  <si>
    <t>Работы по ремонту/модернизации электродвигателей/генераторов и аналогичного оборудования (кроме применяемых на транспорте)</t>
  </si>
  <si>
    <t>Дизельді генератор қондырғысын жөндеу</t>
  </si>
  <si>
    <t>Ремонт дизельно-генераторной установки</t>
  </si>
  <si>
    <t>Екі қабатты терезелерді дайындау бойынша жұмыстар</t>
  </si>
  <si>
    <t>Работы по изготовлению стеклопакетов</t>
  </si>
  <si>
    <t>Қарағанда қ.</t>
  </si>
  <si>
    <t>711235.100.000002</t>
  </si>
  <si>
    <t>Услуги по геодезическому мониторингу</t>
  </si>
  <si>
    <t>Геодезиялық мониторинг бойынша қызметтер</t>
  </si>
  <si>
    <t>Проведение лабораторных исследований связанных с чрезвычайными ситуациями в стране</t>
  </si>
  <si>
    <t>тамыз-желтоқсан 2023 ж.</t>
  </si>
  <si>
    <t>август-декабрь 2023 г.</t>
  </si>
  <si>
    <t>Қаржылық талдау қабылдау базасы ретінде курстар</t>
  </si>
  <si>
    <t>Курсы: Финансовый анализ как база принятий</t>
  </si>
  <si>
    <t>қыркүйек</t>
  </si>
  <si>
    <t>Талдықорған қ.</t>
  </si>
  <si>
    <t xml:space="preserve">г. Талдыкорган </t>
  </si>
  <si>
    <t xml:space="preserve">г. Павлодар </t>
  </si>
  <si>
    <t xml:space="preserve">г. Тараз </t>
  </si>
  <si>
    <t>620000000</t>
  </si>
  <si>
    <t>Ұлытау а.</t>
  </si>
  <si>
    <t>область Улытау</t>
  </si>
  <si>
    <t>823011.000.000000</t>
  </si>
  <si>
    <t>Іс-шараны ұйымдастыру жөніндегі қызметтер</t>
  </si>
  <si>
    <t>Услуги по организации мероприятия</t>
  </si>
  <si>
    <t>желтоқсан 2023 ж</t>
  </si>
  <si>
    <t>декабрь 2023г</t>
  </si>
  <si>
    <t>Баннер және А3 плакаттар жасау бойынша қызметтер</t>
  </si>
  <si>
    <t>Услуги по изготовлению баннера и плакатов А3 формата</t>
  </si>
  <si>
    <t>ҚР кәсіби бухгалтері курстары</t>
  </si>
  <si>
    <t>Курсы: Профессинальный бухгалтер РК</t>
  </si>
  <si>
    <t>тамыз-қыркүйек</t>
  </si>
  <si>
    <t>август-сентябрь</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 _₽_-;\-* #,##0.00\ _₽_-;_-* &quot;-&quot;??\ _₽_-;_-@_-"/>
    <numFmt numFmtId="164" formatCode="_-* #,##0.00_-;\-* #,##0.00_-;_-* &quot;-&quot;??_-;_-@_-"/>
    <numFmt numFmtId="165" formatCode="_-* #,##0.00_р_._-;\-* #,##0.00_р_._-;_-* &quot;-&quot;??_р_._-;_-@_-"/>
    <numFmt numFmtId="166" formatCode="000000"/>
    <numFmt numFmtId="167" formatCode="_-* #,##0.00\ _р_._-;\-* #,##0.00\ _р_._-;_-* &quot;-&quot;??\ _р_._-;_-@_-"/>
  </numFmts>
  <fonts count="19"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8"/>
      <name val="Times New Roman"/>
      <family val="1"/>
      <charset val="204"/>
    </font>
    <font>
      <b/>
      <sz val="14"/>
      <name val="Times New Roman"/>
      <family val="1"/>
      <charset val="204"/>
    </font>
    <font>
      <b/>
      <sz val="8"/>
      <name val="Times New Roman"/>
      <family val="1"/>
      <charset val="204"/>
    </font>
    <font>
      <sz val="10"/>
      <name val="Arial Cyr"/>
      <charset val="204"/>
    </font>
    <font>
      <b/>
      <sz val="10"/>
      <name val="Times New Roman"/>
      <family val="1"/>
      <charset val="204"/>
    </font>
    <font>
      <sz val="11"/>
      <name val="Calibri"/>
      <family val="2"/>
      <scheme val="minor"/>
    </font>
    <font>
      <sz val="10"/>
      <name val="Times New Roman"/>
      <family val="1"/>
      <charset val="204"/>
    </font>
    <font>
      <sz val="6"/>
      <name val="Times New Roman"/>
      <family val="1"/>
      <charset val="204"/>
    </font>
    <font>
      <sz val="10"/>
      <name val="Calibri"/>
      <family val="2"/>
      <charset val="204"/>
      <scheme val="minor"/>
    </font>
    <font>
      <sz val="10"/>
      <color theme="1"/>
      <name val="Calibri"/>
      <family val="2"/>
      <charset val="204"/>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9">
    <xf numFmtId="0" fontId="0" fillId="0" borderId="0"/>
    <xf numFmtId="43" fontId="8" fillId="0" borderId="0" applyFont="0" applyFill="0" applyBorder="0" applyAlignment="0" applyProtection="0"/>
    <xf numFmtId="0" fontId="7" fillId="0" borderId="0"/>
    <xf numFmtId="0" fontId="6" fillId="0" borderId="0"/>
    <xf numFmtId="0" fontId="12" fillId="0" borderId="0"/>
    <xf numFmtId="165" fontId="6" fillId="0" borderId="0" applyFont="0" applyFill="0" applyBorder="0" applyAlignment="0" applyProtection="0"/>
    <xf numFmtId="164" fontId="6" fillId="0" borderId="0" applyFont="0" applyFill="0" applyBorder="0" applyAlignment="0" applyProtection="0"/>
    <xf numFmtId="0" fontId="6" fillId="0" borderId="0"/>
    <xf numFmtId="43" fontId="6" fillId="0" borderId="0" applyFont="0" applyFill="0" applyBorder="0" applyAlignment="0" applyProtection="0"/>
    <xf numFmtId="0" fontId="8" fillId="0" borderId="0"/>
    <xf numFmtId="0" fontId="5" fillId="0" borderId="0"/>
    <xf numFmtId="0" fontId="4" fillId="0" borderId="0"/>
    <xf numFmtId="0" fontId="3" fillId="0" borderId="0"/>
    <xf numFmtId="0" fontId="2" fillId="0" borderId="0"/>
    <xf numFmtId="165"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0" fontId="1" fillId="0" borderId="0"/>
  </cellStyleXfs>
  <cellXfs count="209">
    <xf numFmtId="0" fontId="0" fillId="0" borderId="0" xfId="0"/>
    <xf numFmtId="4" fontId="9" fillId="0" borderId="0" xfId="3" applyNumberFormat="1" applyFont="1" applyFill="1" applyAlignment="1">
      <alignment horizontal="right" vertical="center" wrapText="1"/>
    </xf>
    <xf numFmtId="0" fontId="9" fillId="0" borderId="0" xfId="3" applyFont="1" applyFill="1" applyBorder="1" applyAlignment="1">
      <alignment horizontal="center" vertical="center" wrapText="1"/>
    </xf>
    <xf numFmtId="0" fontId="9" fillId="0" borderId="0" xfId="3" applyFont="1" applyFill="1" applyBorder="1" applyAlignment="1">
      <alignment horizontal="center"/>
    </xf>
    <xf numFmtId="0" fontId="11" fillId="0" borderId="0" xfId="3" applyNumberFormat="1" applyFont="1" applyFill="1" applyBorder="1" applyAlignment="1" applyProtection="1">
      <alignment vertical="center"/>
      <protection locked="0"/>
    </xf>
    <xf numFmtId="0" fontId="9" fillId="0" borderId="0" xfId="3" applyFont="1" applyFill="1" applyBorder="1" applyAlignment="1">
      <alignment horizontal="center" vertical="center"/>
    </xf>
    <xf numFmtId="4" fontId="9" fillId="0" borderId="0" xfId="3" applyNumberFormat="1" applyFont="1" applyFill="1" applyBorder="1" applyAlignment="1">
      <alignment horizontal="right"/>
    </xf>
    <xf numFmtId="4" fontId="9" fillId="0" borderId="0" xfId="3" applyNumberFormat="1" applyFont="1" applyFill="1" applyBorder="1" applyAlignment="1">
      <alignment horizontal="right" vertical="center"/>
    </xf>
    <xf numFmtId="165" fontId="9" fillId="0" borderId="0" xfId="3" applyNumberFormat="1" applyFont="1" applyFill="1" applyBorder="1" applyAlignment="1">
      <alignment horizontal="center" vertical="center"/>
    </xf>
    <xf numFmtId="0" fontId="9" fillId="0" borderId="0" xfId="3" applyFont="1" applyFill="1" applyAlignment="1">
      <alignment horizontal="center"/>
    </xf>
    <xf numFmtId="0" fontId="9" fillId="0" borderId="0" xfId="3" applyFont="1" applyFill="1" applyAlignment="1" applyProtection="1">
      <alignment horizontal="center" vertical="center"/>
      <protection locked="0"/>
    </xf>
    <xf numFmtId="0" fontId="11" fillId="0" borderId="0" xfId="3" applyNumberFormat="1" applyFont="1" applyFill="1" applyAlignment="1" applyProtection="1">
      <alignment horizontal="center" vertical="center"/>
      <protection hidden="1"/>
    </xf>
    <xf numFmtId="0" fontId="9" fillId="0" borderId="0" xfId="3" applyFont="1" applyFill="1" applyAlignment="1" applyProtection="1">
      <alignment horizontal="center" vertical="center"/>
      <protection hidden="1"/>
    </xf>
    <xf numFmtId="4" fontId="9" fillId="0" borderId="0" xfId="3" applyNumberFormat="1" applyFont="1" applyFill="1" applyAlignment="1">
      <alignment horizontal="right"/>
    </xf>
    <xf numFmtId="4" fontId="9" fillId="0" borderId="0" xfId="3" applyNumberFormat="1" applyFont="1" applyFill="1" applyAlignment="1" applyProtection="1">
      <alignment horizontal="right" vertical="center"/>
      <protection hidden="1"/>
    </xf>
    <xf numFmtId="165" fontId="9" fillId="0" borderId="0" xfId="3" applyNumberFormat="1" applyFont="1" applyFill="1" applyAlignment="1" applyProtection="1">
      <alignment horizontal="center" vertical="center"/>
      <protection hidden="1"/>
    </xf>
    <xf numFmtId="0" fontId="9" fillId="0" borderId="0" xfId="3" applyFont="1" applyFill="1" applyAlignment="1" applyProtection="1">
      <alignment horizontal="center" vertical="center" wrapText="1"/>
      <protection locked="0"/>
    </xf>
    <xf numFmtId="0" fontId="9" fillId="0" borderId="0" xfId="3" applyFont="1" applyFill="1" applyAlignment="1" applyProtection="1">
      <alignment horizontal="center" vertical="center" wrapText="1"/>
      <protection hidden="1"/>
    </xf>
    <xf numFmtId="4" fontId="9" fillId="0" borderId="0" xfId="3" applyNumberFormat="1" applyFont="1" applyFill="1" applyAlignment="1" applyProtection="1">
      <alignment horizontal="right" vertical="center" wrapText="1"/>
      <protection hidden="1"/>
    </xf>
    <xf numFmtId="165" fontId="9" fillId="0" borderId="0" xfId="3" applyNumberFormat="1" applyFont="1" applyFill="1" applyAlignment="1" applyProtection="1">
      <alignment horizontal="center" vertical="center" wrapText="1"/>
      <protection hidden="1"/>
    </xf>
    <xf numFmtId="4" fontId="9" fillId="0" borderId="0" xfId="3" applyNumberFormat="1" applyFont="1" applyFill="1" applyAlignment="1" applyProtection="1">
      <alignment horizontal="right" vertical="center" wrapText="1"/>
      <protection locked="0"/>
    </xf>
    <xf numFmtId="49" fontId="9" fillId="0" borderId="0" xfId="3" applyNumberFormat="1" applyFont="1" applyFill="1" applyAlignment="1" applyProtection="1">
      <alignment horizontal="center" vertical="center" wrapText="1"/>
      <protection locked="0"/>
    </xf>
    <xf numFmtId="0" fontId="9" fillId="0" borderId="0" xfId="3" applyFont="1" applyFill="1" applyAlignment="1">
      <alignment horizontal="center" vertical="center"/>
    </xf>
    <xf numFmtId="0" fontId="9" fillId="0" borderId="0" xfId="3" applyFont="1" applyFill="1" applyBorder="1" applyAlignment="1" applyProtection="1">
      <alignment horizontal="center" vertical="center" wrapText="1"/>
      <protection locked="0"/>
    </xf>
    <xf numFmtId="0" fontId="9" fillId="0" borderId="7" xfId="4" applyFont="1" applyFill="1" applyBorder="1" applyAlignment="1" applyProtection="1">
      <alignment horizontal="center" vertical="center" wrapText="1"/>
      <protection locked="0"/>
    </xf>
    <xf numFmtId="0" fontId="9" fillId="0" borderId="7" xfId="4" applyNumberFormat="1" applyFont="1" applyFill="1" applyBorder="1" applyAlignment="1" applyProtection="1">
      <alignment horizontal="center" vertical="center" wrapText="1"/>
      <protection hidden="1"/>
    </xf>
    <xf numFmtId="4" fontId="9" fillId="0" borderId="7" xfId="4" applyNumberFormat="1" applyFont="1" applyFill="1" applyBorder="1" applyAlignment="1" applyProtection="1">
      <alignment horizontal="right" vertical="center" wrapText="1"/>
      <protection hidden="1"/>
    </xf>
    <xf numFmtId="0" fontId="9" fillId="0" borderId="2" xfId="4" applyNumberFormat="1" applyFont="1" applyFill="1" applyBorder="1" applyAlignment="1" applyProtection="1">
      <alignment horizontal="center" vertical="center" wrapText="1"/>
      <protection hidden="1"/>
    </xf>
    <xf numFmtId="0" fontId="9" fillId="0" borderId="3" xfId="3" applyFont="1" applyFill="1" applyBorder="1" applyAlignment="1">
      <alignment horizontal="center" vertical="center" wrapText="1"/>
    </xf>
    <xf numFmtId="0" fontId="9" fillId="0" borderId="7" xfId="3" applyFont="1" applyFill="1" applyBorder="1" applyAlignment="1">
      <alignment horizontal="center" vertical="center" wrapText="1"/>
    </xf>
    <xf numFmtId="49" fontId="9" fillId="0" borderId="7" xfId="3" applyNumberFormat="1" applyFont="1" applyFill="1" applyBorder="1" applyAlignment="1">
      <alignment horizontal="center" vertical="center" wrapText="1"/>
    </xf>
    <xf numFmtId="1" fontId="9" fillId="0" borderId="7" xfId="3" applyNumberFormat="1" applyFont="1" applyFill="1" applyBorder="1" applyAlignment="1">
      <alignment horizontal="center" vertical="center" wrapText="1"/>
    </xf>
    <xf numFmtId="4" fontId="9" fillId="0" borderId="7" xfId="5" applyNumberFormat="1" applyFont="1" applyFill="1" applyBorder="1" applyAlignment="1" applyProtection="1">
      <alignment horizontal="right" vertical="center" wrapText="1"/>
      <protection hidden="1"/>
    </xf>
    <xf numFmtId="165" fontId="9" fillId="0" borderId="7" xfId="5" applyNumberFormat="1" applyFont="1" applyFill="1" applyBorder="1" applyAlignment="1" applyProtection="1">
      <alignment horizontal="center" vertical="center" wrapText="1"/>
      <protection hidden="1"/>
    </xf>
    <xf numFmtId="43" fontId="9" fillId="0" borderId="7" xfId="3" applyNumberFormat="1" applyFont="1" applyFill="1" applyBorder="1" applyAlignment="1">
      <alignment horizontal="center" vertical="center" wrapText="1"/>
    </xf>
    <xf numFmtId="0" fontId="9" fillId="0" borderId="7" xfId="3" applyFont="1" applyFill="1" applyBorder="1" applyAlignment="1" applyProtection="1">
      <alignment horizontal="center" vertical="center" wrapText="1"/>
      <protection locked="0"/>
    </xf>
    <xf numFmtId="166" fontId="9" fillId="0" borderId="7" xfId="3" applyNumberFormat="1" applyFont="1" applyFill="1" applyBorder="1" applyAlignment="1">
      <alignment horizontal="center" vertical="center" wrapText="1"/>
    </xf>
    <xf numFmtId="43" fontId="9" fillId="0" borderId="7" xfId="3" applyNumberFormat="1" applyFont="1" applyFill="1" applyBorder="1" applyAlignment="1">
      <alignment horizontal="center" vertical="center"/>
    </xf>
    <xf numFmtId="43" fontId="9" fillId="0" borderId="0" xfId="3" applyNumberFormat="1" applyFont="1" applyFill="1" applyBorder="1" applyAlignment="1">
      <alignment horizontal="center" vertical="center" wrapText="1"/>
    </xf>
    <xf numFmtId="0" fontId="11" fillId="0" borderId="0" xfId="3" applyFont="1" applyFill="1" applyBorder="1" applyAlignment="1">
      <alignment horizontal="center" vertical="center" wrapText="1"/>
    </xf>
    <xf numFmtId="0" fontId="11" fillId="0" borderId="0" xfId="3" applyFont="1" applyFill="1" applyAlignment="1">
      <alignment horizontal="center" vertical="center" wrapText="1"/>
    </xf>
    <xf numFmtId="4" fontId="9" fillId="0" borderId="7" xfId="6" applyNumberFormat="1" applyFont="1" applyFill="1" applyBorder="1" applyAlignment="1" applyProtection="1">
      <alignment horizontal="right" vertical="center" wrapText="1"/>
      <protection hidden="1"/>
    </xf>
    <xf numFmtId="4" fontId="9" fillId="0" borderId="7" xfId="6" applyNumberFormat="1" applyFont="1" applyFill="1" applyBorder="1" applyAlignment="1">
      <alignment horizontal="right" vertical="center" wrapText="1"/>
    </xf>
    <xf numFmtId="167" fontId="9" fillId="0" borderId="7" xfId="3" applyNumberFormat="1" applyFont="1" applyFill="1" applyBorder="1" applyAlignment="1">
      <alignment horizontal="center" vertical="center" wrapText="1"/>
    </xf>
    <xf numFmtId="49" fontId="9" fillId="0" borderId="0" xfId="3" applyNumberFormat="1" applyFont="1" applyFill="1" applyBorder="1" applyAlignment="1">
      <alignment horizontal="center" vertical="center" wrapText="1"/>
    </xf>
    <xf numFmtId="4" fontId="9" fillId="0" borderId="0" xfId="5" applyNumberFormat="1" applyFont="1" applyFill="1" applyBorder="1" applyAlignment="1" applyProtection="1">
      <alignment horizontal="right" vertical="center" wrapText="1"/>
      <protection hidden="1"/>
    </xf>
    <xf numFmtId="4" fontId="9" fillId="0" borderId="0" xfId="3" applyNumberFormat="1" applyFont="1" applyFill="1" applyBorder="1" applyAlignment="1">
      <alignment horizontal="right" vertical="center" wrapText="1"/>
    </xf>
    <xf numFmtId="0" fontId="9" fillId="0" borderId="0" xfId="3" applyFont="1" applyFill="1" applyAlignment="1">
      <alignment horizontal="left"/>
    </xf>
    <xf numFmtId="4" fontId="11" fillId="0" borderId="0" xfId="3" applyNumberFormat="1" applyFont="1" applyFill="1" applyBorder="1" applyAlignment="1">
      <alignment horizontal="right"/>
    </xf>
    <xf numFmtId="4" fontId="9" fillId="0" borderId="0" xfId="3" applyNumberFormat="1" applyFont="1" applyFill="1" applyBorder="1" applyAlignment="1">
      <alignment horizontal="right" wrapText="1"/>
    </xf>
    <xf numFmtId="49" fontId="9" fillId="0" borderId="7" xfId="0" applyNumberFormat="1" applyFont="1" applyFill="1" applyBorder="1" applyAlignment="1">
      <alignment horizontal="center" vertical="center" wrapText="1"/>
    </xf>
    <xf numFmtId="0" fontId="10" fillId="0" borderId="3" xfId="3" applyFont="1" applyFill="1" applyBorder="1" applyAlignment="1">
      <alignment vertical="center" wrapText="1"/>
    </xf>
    <xf numFmtId="0" fontId="11" fillId="0" borderId="1" xfId="4" applyFont="1" applyFill="1" applyBorder="1" applyAlignment="1" applyProtection="1">
      <alignment horizontal="center" vertical="center" wrapText="1"/>
      <protection locked="0"/>
    </xf>
    <xf numFmtId="49" fontId="9" fillId="0" borderId="7" xfId="7" applyNumberFormat="1" applyFont="1" applyFill="1" applyBorder="1" applyAlignment="1">
      <alignment horizontal="center" vertical="center" wrapText="1"/>
    </xf>
    <xf numFmtId="49" fontId="9" fillId="0" borderId="7" xfId="2" applyNumberFormat="1" applyFont="1" applyFill="1" applyBorder="1" applyAlignment="1">
      <alignment horizontal="center" vertical="center" wrapText="1"/>
    </xf>
    <xf numFmtId="1" fontId="9" fillId="0" borderId="7" xfId="2" applyNumberFormat="1" applyFont="1" applyFill="1" applyBorder="1" applyAlignment="1">
      <alignment horizontal="center" vertical="center" wrapText="1"/>
    </xf>
    <xf numFmtId="0" fontId="9" fillId="0" borderId="7" xfId="0" applyFont="1" applyFill="1" applyBorder="1" applyAlignment="1" applyProtection="1">
      <alignment horizontal="center" vertical="center" wrapText="1"/>
      <protection locked="0"/>
    </xf>
    <xf numFmtId="0" fontId="9" fillId="0" borderId="7" xfId="2" applyFont="1" applyFill="1" applyBorder="1" applyAlignment="1">
      <alignment horizontal="center" vertical="center" wrapText="1"/>
    </xf>
    <xf numFmtId="0" fontId="9" fillId="0" borderId="7" xfId="2" applyFont="1" applyFill="1" applyBorder="1" applyAlignment="1" applyProtection="1">
      <alignment horizontal="center" vertical="center" wrapText="1"/>
      <protection locked="0"/>
    </xf>
    <xf numFmtId="4" fontId="11" fillId="0" borderId="0" xfId="3" applyNumberFormat="1" applyFont="1" applyFill="1" applyBorder="1" applyAlignment="1">
      <alignment horizontal="right" vertical="center" wrapText="1"/>
    </xf>
    <xf numFmtId="4" fontId="9" fillId="0" borderId="7" xfId="2" applyNumberFormat="1" applyFont="1" applyFill="1" applyBorder="1" applyAlignment="1">
      <alignment horizontal="right" vertical="center" wrapText="1"/>
    </xf>
    <xf numFmtId="43" fontId="9" fillId="0" borderId="7" xfId="0" applyNumberFormat="1" applyFont="1" applyFill="1" applyBorder="1" applyAlignment="1" applyProtection="1">
      <alignment horizontal="center" vertical="center" wrapText="1"/>
      <protection locked="0"/>
    </xf>
    <xf numFmtId="49" fontId="9" fillId="0" borderId="0" xfId="3" applyNumberFormat="1" applyFont="1" applyFill="1" applyBorder="1" applyAlignment="1">
      <alignment horizontal="left" vertical="center" wrapText="1"/>
    </xf>
    <xf numFmtId="0" fontId="9" fillId="0" borderId="0" xfId="3" applyFont="1" applyFill="1" applyAlignment="1">
      <alignment horizontal="left" vertical="center" wrapText="1"/>
    </xf>
    <xf numFmtId="4" fontId="9" fillId="0" borderId="0" xfId="3" applyNumberFormat="1" applyFont="1" applyFill="1" applyAlignment="1">
      <alignment horizontal="left" vertical="center" wrapText="1"/>
    </xf>
    <xf numFmtId="4" fontId="11" fillId="0" borderId="7" xfId="4" applyNumberFormat="1" applyFont="1" applyFill="1" applyBorder="1" applyAlignment="1" applyProtection="1">
      <alignment horizontal="center" vertical="center" wrapText="1"/>
      <protection locked="0"/>
    </xf>
    <xf numFmtId="4" fontId="11" fillId="0" borderId="0" xfId="3" applyNumberFormat="1" applyFont="1" applyFill="1" applyAlignment="1">
      <alignment horizontal="right" vertical="center" wrapText="1"/>
    </xf>
    <xf numFmtId="4" fontId="13" fillId="0" borderId="0" xfId="0" applyNumberFormat="1" applyFont="1" applyFill="1" applyBorder="1" applyAlignment="1">
      <alignment horizontal="right" vertical="center" wrapText="1"/>
    </xf>
    <xf numFmtId="4" fontId="9" fillId="0" borderId="0" xfId="3" applyNumberFormat="1" applyFont="1" applyFill="1" applyAlignment="1">
      <alignment vertical="center" wrapText="1"/>
    </xf>
    <xf numFmtId="4" fontId="9" fillId="0" borderId="7" xfId="5" applyNumberFormat="1" applyFont="1" applyFill="1" applyBorder="1" applyAlignment="1">
      <alignment horizontal="right" vertical="center" wrapText="1"/>
    </xf>
    <xf numFmtId="1" fontId="9" fillId="0" borderId="7" xfId="0" applyNumberFormat="1" applyFont="1" applyFill="1" applyBorder="1" applyAlignment="1">
      <alignment horizontal="center" vertical="center"/>
    </xf>
    <xf numFmtId="0" fontId="9" fillId="0" borderId="7" xfId="3" applyNumberFormat="1" applyFont="1" applyFill="1" applyBorder="1" applyAlignment="1">
      <alignment horizontal="center" vertical="center" wrapText="1"/>
    </xf>
    <xf numFmtId="0" fontId="9" fillId="0" borderId="7" xfId="13" applyFont="1" applyFill="1" applyBorder="1" applyAlignment="1">
      <alignment horizontal="center" vertical="center" wrapText="1"/>
    </xf>
    <xf numFmtId="49" fontId="9" fillId="0" borderId="7" xfId="13" applyNumberFormat="1" applyFont="1" applyFill="1" applyBorder="1" applyAlignment="1">
      <alignment horizontal="center" vertical="center" wrapText="1"/>
    </xf>
    <xf numFmtId="1" fontId="9" fillId="0" borderId="7" xfId="13" applyNumberFormat="1" applyFont="1" applyFill="1" applyBorder="1" applyAlignment="1">
      <alignment horizontal="center" vertical="center" wrapText="1"/>
    </xf>
    <xf numFmtId="4" fontId="9" fillId="0" borderId="7" xfId="14" applyNumberFormat="1" applyFont="1" applyFill="1" applyBorder="1" applyAlignment="1" applyProtection="1">
      <alignment horizontal="right" vertical="center" wrapText="1"/>
      <protection hidden="1"/>
    </xf>
    <xf numFmtId="165" fontId="9" fillId="0" borderId="7" xfId="14" applyNumberFormat="1" applyFont="1" applyFill="1" applyBorder="1" applyAlignment="1" applyProtection="1">
      <alignment horizontal="center" vertical="center" wrapText="1"/>
      <protection hidden="1"/>
    </xf>
    <xf numFmtId="43" fontId="9" fillId="0" borderId="7" xfId="13" applyNumberFormat="1" applyFont="1" applyFill="1" applyBorder="1" applyAlignment="1">
      <alignment horizontal="center" vertical="center" wrapText="1"/>
    </xf>
    <xf numFmtId="4" fontId="9" fillId="0" borderId="7" xfId="15" applyNumberFormat="1" applyFont="1" applyFill="1" applyBorder="1" applyAlignment="1">
      <alignment horizontal="right" vertical="center" wrapText="1"/>
    </xf>
    <xf numFmtId="49" fontId="9" fillId="0" borderId="7" xfId="16" applyNumberFormat="1" applyFont="1" applyFill="1" applyBorder="1" applyAlignment="1">
      <alignment horizontal="center" vertical="center" wrapText="1"/>
    </xf>
    <xf numFmtId="43" fontId="9" fillId="0" borderId="7" xfId="2" applyNumberFormat="1" applyFont="1" applyFill="1" applyBorder="1" applyAlignment="1">
      <alignment horizontal="center" vertical="center"/>
    </xf>
    <xf numFmtId="1" fontId="9" fillId="0" borderId="7" xfId="0" applyNumberFormat="1" applyFont="1" applyFill="1" applyBorder="1" applyAlignment="1">
      <alignment horizontal="center" vertical="center" wrapText="1"/>
    </xf>
    <xf numFmtId="165" fontId="9" fillId="0" borderId="7" xfId="1" applyNumberFormat="1" applyFont="1" applyFill="1" applyBorder="1" applyAlignment="1" applyProtection="1">
      <alignment horizontal="center" vertical="center" wrapText="1"/>
      <protection hidden="1"/>
    </xf>
    <xf numFmtId="0" fontId="9" fillId="0" borderId="7" xfId="0" applyFont="1" applyFill="1" applyBorder="1" applyAlignment="1">
      <alignment horizontal="center" vertical="center" wrapText="1"/>
    </xf>
    <xf numFmtId="43" fontId="9" fillId="0" borderId="7" xfId="0" applyNumberFormat="1" applyFont="1" applyFill="1" applyBorder="1" applyAlignment="1">
      <alignment horizontal="center" vertical="center" wrapText="1"/>
    </xf>
    <xf numFmtId="0" fontId="9" fillId="0" borderId="0" xfId="2" applyFont="1" applyFill="1" applyAlignment="1">
      <alignment horizontal="center" vertical="center" wrapText="1"/>
    </xf>
    <xf numFmtId="0" fontId="9" fillId="0" borderId="0" xfId="2" applyFont="1" applyFill="1" applyBorder="1" applyAlignment="1">
      <alignment horizontal="center" vertical="center" wrapText="1"/>
    </xf>
    <xf numFmtId="0" fontId="9" fillId="0" borderId="7" xfId="16" applyFont="1" applyFill="1" applyBorder="1" applyAlignment="1">
      <alignment horizontal="center" vertical="center" wrapText="1"/>
    </xf>
    <xf numFmtId="0" fontId="9" fillId="0" borderId="7" xfId="0" applyFont="1" applyFill="1" applyBorder="1" applyAlignment="1">
      <alignment horizontal="right" vertical="center"/>
    </xf>
    <xf numFmtId="166" fontId="9" fillId="0" borderId="7" xfId="2" applyNumberFormat="1" applyFont="1" applyFill="1" applyBorder="1" applyAlignment="1">
      <alignment horizontal="center" vertical="center" wrapText="1"/>
    </xf>
    <xf numFmtId="4" fontId="9" fillId="0" borderId="7" xfId="14" applyNumberFormat="1" applyFont="1" applyFill="1" applyBorder="1" applyAlignment="1" applyProtection="1">
      <alignment vertical="center" wrapText="1"/>
      <protection hidden="1"/>
    </xf>
    <xf numFmtId="43" fontId="9" fillId="0" borderId="0" xfId="2" applyNumberFormat="1" applyFont="1" applyFill="1" applyBorder="1" applyAlignment="1">
      <alignment horizontal="center" vertical="center" wrapText="1"/>
    </xf>
    <xf numFmtId="0" fontId="9" fillId="0" borderId="0" xfId="0" applyFont="1" applyFill="1" applyBorder="1" applyAlignment="1">
      <alignment horizontal="center" vertical="center" wrapText="1"/>
    </xf>
    <xf numFmtId="0" fontId="9" fillId="0" borderId="7" xfId="4" applyNumberFormat="1" applyFont="1" applyFill="1" applyBorder="1" applyAlignment="1">
      <alignment horizontal="center" vertical="center" wrapText="1"/>
    </xf>
    <xf numFmtId="0" fontId="11" fillId="0" borderId="0" xfId="2" applyFont="1" applyFill="1" applyBorder="1" applyAlignment="1">
      <alignment horizontal="center" vertical="center" wrapText="1"/>
    </xf>
    <xf numFmtId="0" fontId="9" fillId="0" borderId="7" xfId="3" applyFont="1" applyFill="1" applyBorder="1" applyAlignment="1">
      <alignment horizontal="center" vertical="center"/>
    </xf>
    <xf numFmtId="49" fontId="9" fillId="0" borderId="7" xfId="3" applyNumberFormat="1" applyFont="1" applyFill="1" applyBorder="1" applyAlignment="1" applyProtection="1">
      <alignment horizontal="center" vertical="center" wrapText="1"/>
      <protection locked="0"/>
    </xf>
    <xf numFmtId="49" fontId="9" fillId="0" borderId="7" xfId="3" applyNumberFormat="1" applyFont="1" applyFill="1" applyBorder="1" applyAlignment="1">
      <alignment horizontal="center" vertical="center"/>
    </xf>
    <xf numFmtId="4" fontId="9" fillId="0" borderId="7" xfId="6" applyNumberFormat="1" applyFont="1" applyFill="1" applyBorder="1" applyAlignment="1">
      <alignment horizontal="right" vertical="center"/>
    </xf>
    <xf numFmtId="49" fontId="9" fillId="0" borderId="4" xfId="3" applyNumberFormat="1" applyFont="1" applyFill="1" applyBorder="1" applyAlignment="1">
      <alignment horizontal="center" vertical="center" wrapText="1"/>
    </xf>
    <xf numFmtId="0" fontId="9" fillId="0" borderId="7" xfId="3" applyFont="1" applyFill="1" applyBorder="1" applyAlignment="1" applyProtection="1">
      <alignment horizontal="center" vertical="center"/>
      <protection locked="0"/>
    </xf>
    <xf numFmtId="0" fontId="9" fillId="0" borderId="7" xfId="9" applyFont="1" applyFill="1" applyBorder="1" applyAlignment="1">
      <alignment horizontal="center" vertical="center" wrapText="1"/>
    </xf>
    <xf numFmtId="0" fontId="11" fillId="0" borderId="7" xfId="3" applyFont="1" applyFill="1" applyBorder="1" applyAlignment="1">
      <alignment horizontal="center" vertical="center" wrapText="1"/>
    </xf>
    <xf numFmtId="4" fontId="9" fillId="0" borderId="7" xfId="3" applyNumberFormat="1" applyFont="1" applyFill="1" applyBorder="1" applyAlignment="1">
      <alignment horizontal="right" vertical="center" wrapText="1"/>
    </xf>
    <xf numFmtId="0" fontId="9" fillId="0" borderId="7" xfId="3" applyFont="1" applyFill="1" applyBorder="1" applyAlignment="1">
      <alignment horizontal="right" vertical="center" wrapText="1"/>
    </xf>
    <xf numFmtId="43" fontId="9" fillId="0" borderId="7" xfId="5" applyNumberFormat="1" applyFont="1" applyFill="1" applyBorder="1" applyAlignment="1" applyProtection="1">
      <alignment horizontal="center" vertical="center" wrapText="1"/>
      <protection hidden="1"/>
    </xf>
    <xf numFmtId="4" fontId="9" fillId="0" borderId="7" xfId="5" applyNumberFormat="1" applyFont="1" applyFill="1" applyBorder="1" applyAlignment="1" applyProtection="1">
      <alignment horizontal="right" vertical="center" wrapText="1"/>
      <protection locked="0"/>
    </xf>
    <xf numFmtId="49" fontId="9" fillId="0" borderId="6" xfId="2" applyNumberFormat="1" applyFont="1" applyFill="1" applyBorder="1" applyAlignment="1">
      <alignment horizontal="center" vertical="center" wrapText="1"/>
    </xf>
    <xf numFmtId="4" fontId="9" fillId="0" borderId="7" xfId="0" applyNumberFormat="1" applyFont="1" applyFill="1" applyBorder="1" applyAlignment="1">
      <alignment horizontal="right" vertical="center" wrapText="1"/>
    </xf>
    <xf numFmtId="0" fontId="9" fillId="0" borderId="0" xfId="0" applyFont="1" applyFill="1" applyAlignment="1">
      <alignment horizontal="center" vertical="center"/>
    </xf>
    <xf numFmtId="43" fontId="9" fillId="0" borderId="7" xfId="2" applyNumberFormat="1" applyFont="1" applyFill="1" applyBorder="1" applyAlignment="1">
      <alignment horizontal="center" vertical="center" wrapText="1"/>
    </xf>
    <xf numFmtId="49" fontId="9" fillId="0" borderId="6" xfId="3" applyNumberFormat="1" applyFont="1" applyFill="1" applyBorder="1" applyAlignment="1">
      <alignment horizontal="center" vertical="center" wrapText="1"/>
    </xf>
    <xf numFmtId="49" fontId="9" fillId="0" borderId="6" xfId="13" applyNumberFormat="1" applyFont="1" applyFill="1" applyBorder="1" applyAlignment="1">
      <alignment horizontal="center" vertical="center" wrapText="1"/>
    </xf>
    <xf numFmtId="43" fontId="9" fillId="0" borderId="7" xfId="13" applyNumberFormat="1" applyFont="1" applyFill="1" applyBorder="1" applyAlignment="1">
      <alignment horizontal="center" vertical="center"/>
    </xf>
    <xf numFmtId="0" fontId="9" fillId="0" borderId="0" xfId="0" applyFont="1" applyFill="1" applyAlignment="1">
      <alignment horizontal="center" vertical="center" wrapText="1"/>
    </xf>
    <xf numFmtId="0" fontId="9" fillId="0" borderId="0" xfId="13" applyFont="1" applyFill="1" applyBorder="1" applyAlignment="1">
      <alignment horizontal="center" vertical="center" wrapText="1"/>
    </xf>
    <xf numFmtId="0" fontId="9" fillId="0" borderId="7" xfId="13" applyFont="1" applyFill="1" applyBorder="1" applyAlignment="1" applyProtection="1">
      <alignment horizontal="center" vertical="center" wrapText="1"/>
      <protection locked="0"/>
    </xf>
    <xf numFmtId="0" fontId="9" fillId="0" borderId="0" xfId="13" applyFont="1" applyFill="1" applyAlignment="1">
      <alignment horizontal="center" vertical="center" wrapText="1"/>
    </xf>
    <xf numFmtId="49" fontId="9" fillId="0" borderId="7" xfId="2" applyNumberFormat="1" applyFont="1" applyFill="1" applyBorder="1" applyAlignment="1">
      <alignment horizontal="center" vertical="center"/>
    </xf>
    <xf numFmtId="0" fontId="9" fillId="0" borderId="1" xfId="3" applyFont="1" applyFill="1" applyBorder="1" applyAlignment="1">
      <alignment horizontal="center" vertical="center" wrapText="1"/>
    </xf>
    <xf numFmtId="49" fontId="9" fillId="0" borderId="6" xfId="0" applyNumberFormat="1" applyFont="1" applyFill="1" applyBorder="1" applyAlignment="1">
      <alignment horizontal="center" vertical="center" wrapText="1"/>
    </xf>
    <xf numFmtId="1" fontId="9" fillId="0" borderId="7" xfId="7" applyNumberFormat="1" applyFont="1" applyFill="1" applyBorder="1" applyAlignment="1">
      <alignment horizontal="center" vertical="center" wrapText="1"/>
    </xf>
    <xf numFmtId="4" fontId="9" fillId="0" borderId="7" xfId="1" applyNumberFormat="1" applyFont="1" applyFill="1" applyBorder="1" applyAlignment="1" applyProtection="1">
      <alignment horizontal="right" vertical="center" wrapText="1"/>
      <protection hidden="1"/>
    </xf>
    <xf numFmtId="166" fontId="9" fillId="0" borderId="7" xfId="0" applyNumberFormat="1" applyFont="1" applyFill="1" applyBorder="1" applyAlignment="1">
      <alignment horizontal="center" vertical="center" wrapText="1"/>
    </xf>
    <xf numFmtId="165" fontId="9" fillId="0" borderId="7" xfId="6" applyNumberFormat="1" applyFont="1" applyFill="1" applyBorder="1" applyAlignment="1">
      <alignment horizontal="center" vertical="center"/>
    </xf>
    <xf numFmtId="49" fontId="9" fillId="0" borderId="7" xfId="3" applyNumberFormat="1" applyFont="1" applyFill="1" applyBorder="1" applyAlignment="1">
      <alignment horizontal="center" vertical="top" wrapText="1"/>
    </xf>
    <xf numFmtId="0" fontId="14" fillId="0" borderId="0" xfId="0" applyFont="1" applyFill="1"/>
    <xf numFmtId="166" fontId="9" fillId="0" borderId="7" xfId="7" applyNumberFormat="1" applyFont="1" applyFill="1" applyBorder="1" applyAlignment="1">
      <alignment horizontal="center" vertical="center" wrapText="1"/>
    </xf>
    <xf numFmtId="4" fontId="9" fillId="0" borderId="7" xfId="1" applyNumberFormat="1" applyFont="1" applyFill="1" applyBorder="1" applyAlignment="1">
      <alignment horizontal="right" vertical="center" wrapText="1"/>
    </xf>
    <xf numFmtId="49" fontId="9" fillId="0" borderId="7" xfId="4" applyNumberFormat="1" applyFont="1" applyFill="1" applyBorder="1" applyAlignment="1">
      <alignment horizontal="center" vertical="center" wrapText="1"/>
    </xf>
    <xf numFmtId="1" fontId="9" fillId="0" borderId="7" xfId="4" applyNumberFormat="1" applyFont="1" applyFill="1" applyBorder="1" applyAlignment="1">
      <alignment horizontal="center" vertical="center" wrapText="1"/>
    </xf>
    <xf numFmtId="49" fontId="9" fillId="0" borderId="7" xfId="0" applyNumberFormat="1" applyFont="1" applyFill="1" applyBorder="1" applyAlignment="1">
      <alignment horizontal="center" vertical="center"/>
    </xf>
    <xf numFmtId="165" fontId="9" fillId="0" borderId="7" xfId="1" applyNumberFormat="1" applyFont="1" applyFill="1" applyBorder="1" applyAlignment="1" applyProtection="1">
      <alignment horizontal="center" vertical="center"/>
      <protection locked="0"/>
    </xf>
    <xf numFmtId="0" fontId="9" fillId="0" borderId="7" xfId="0" applyNumberFormat="1" applyFont="1" applyFill="1" applyBorder="1" applyAlignment="1">
      <alignment horizontal="center" vertical="center" wrapText="1"/>
    </xf>
    <xf numFmtId="4" fontId="9" fillId="0" borderId="7" xfId="1" applyNumberFormat="1" applyFont="1" applyFill="1" applyBorder="1" applyAlignment="1" applyProtection="1">
      <alignment horizontal="right" vertical="center" wrapText="1"/>
      <protection locked="0"/>
    </xf>
    <xf numFmtId="166" fontId="9" fillId="0" borderId="7" xfId="13" applyNumberFormat="1" applyFont="1" applyFill="1" applyBorder="1" applyAlignment="1">
      <alignment horizontal="center" vertical="center" wrapText="1"/>
    </xf>
    <xf numFmtId="4" fontId="9" fillId="0" borderId="7" xfId="15" applyNumberFormat="1" applyFont="1" applyFill="1" applyBorder="1" applyAlignment="1" applyProtection="1">
      <alignment horizontal="right" vertical="center" wrapText="1"/>
      <protection hidden="1"/>
    </xf>
    <xf numFmtId="0" fontId="9" fillId="0" borderId="7" xfId="3" applyNumberFormat="1" applyFont="1" applyFill="1" applyBorder="1" applyAlignment="1" applyProtection="1">
      <alignment horizontal="center" vertical="center" wrapText="1"/>
      <protection hidden="1"/>
    </xf>
    <xf numFmtId="4" fontId="9" fillId="0" borderId="7" xfId="1" applyNumberFormat="1" applyFont="1" applyFill="1" applyBorder="1" applyAlignment="1" applyProtection="1">
      <alignment horizontal="center" vertical="center" wrapText="1"/>
      <protection hidden="1"/>
    </xf>
    <xf numFmtId="4" fontId="9" fillId="0" borderId="0" xfId="3" applyNumberFormat="1" applyFont="1" applyFill="1" applyAlignment="1">
      <alignment horizontal="center" vertical="center" wrapText="1"/>
    </xf>
    <xf numFmtId="4" fontId="9" fillId="0" borderId="0" xfId="3" applyNumberFormat="1" applyFont="1" applyFill="1" applyBorder="1" applyAlignment="1">
      <alignment horizontal="center" vertical="center" wrapText="1"/>
    </xf>
    <xf numFmtId="4" fontId="9" fillId="0" borderId="7" xfId="13" applyNumberFormat="1" applyFont="1" applyFill="1" applyBorder="1" applyAlignment="1">
      <alignment horizontal="right" vertical="center" wrapText="1"/>
    </xf>
    <xf numFmtId="3" fontId="9" fillId="0" borderId="0" xfId="3" applyNumberFormat="1" applyFont="1" applyFill="1" applyAlignment="1">
      <alignment horizontal="center" vertical="center" wrapText="1"/>
    </xf>
    <xf numFmtId="3" fontId="9" fillId="0" borderId="0" xfId="3" applyNumberFormat="1" applyFont="1" applyFill="1" applyBorder="1" applyAlignment="1">
      <alignment horizontal="center" vertical="center" wrapText="1"/>
    </xf>
    <xf numFmtId="49" fontId="9" fillId="0" borderId="7" xfId="2" applyNumberFormat="1" applyFont="1" applyFill="1" applyBorder="1" applyAlignment="1" applyProtection="1">
      <alignment horizontal="center" vertical="center" wrapText="1"/>
      <protection locked="0"/>
    </xf>
    <xf numFmtId="0" fontId="9" fillId="0" borderId="7" xfId="2" applyFont="1" applyFill="1" applyBorder="1" applyAlignment="1">
      <alignment vertical="center" wrapText="1"/>
    </xf>
    <xf numFmtId="0" fontId="9" fillId="0" borderId="7" xfId="4" applyFont="1" applyFill="1" applyBorder="1" applyAlignment="1" applyProtection="1">
      <alignment horizontal="center" vertical="center" wrapText="1"/>
      <protection hidden="1"/>
    </xf>
    <xf numFmtId="0" fontId="9" fillId="0" borderId="2" xfId="4" applyFont="1" applyFill="1" applyBorder="1" applyAlignment="1" applyProtection="1">
      <alignment horizontal="center" vertical="center" wrapText="1"/>
      <protection hidden="1"/>
    </xf>
    <xf numFmtId="0" fontId="9" fillId="0" borderId="7" xfId="2" applyNumberFormat="1" applyFont="1" applyFill="1" applyBorder="1" applyAlignment="1" applyProtection="1">
      <alignment horizontal="center" vertical="center" wrapText="1"/>
      <protection hidden="1"/>
    </xf>
    <xf numFmtId="0" fontId="9" fillId="0" borderId="0" xfId="3" applyFont="1" applyFill="1" applyAlignment="1">
      <alignment horizontal="left" vertical="center"/>
    </xf>
    <xf numFmtId="0" fontId="9" fillId="0" borderId="1" xfId="2" applyFont="1" applyFill="1" applyBorder="1" applyAlignment="1">
      <alignment horizontal="center" vertical="center" wrapText="1"/>
    </xf>
    <xf numFmtId="0" fontId="9" fillId="0" borderId="0" xfId="2" applyFont="1" applyFill="1" applyBorder="1" applyAlignment="1">
      <alignment horizontal="center" vertical="center"/>
    </xf>
    <xf numFmtId="0" fontId="9" fillId="0" borderId="0" xfId="2" applyFont="1" applyFill="1" applyAlignment="1">
      <alignment horizontal="center" vertical="center"/>
    </xf>
    <xf numFmtId="167" fontId="9" fillId="0" borderId="7" xfId="2" applyNumberFormat="1" applyFont="1" applyFill="1" applyBorder="1" applyAlignment="1">
      <alignment horizontal="center" vertical="center" wrapText="1"/>
    </xf>
    <xf numFmtId="4" fontId="9" fillId="0" borderId="7" xfId="2" applyNumberFormat="1" applyFont="1" applyFill="1" applyBorder="1" applyAlignment="1">
      <alignment horizontal="center" vertical="center" wrapText="1"/>
    </xf>
    <xf numFmtId="49" fontId="15" fillId="0" borderId="7" xfId="2" applyNumberFormat="1" applyFont="1" applyFill="1" applyBorder="1" applyAlignment="1">
      <alignment horizontal="center" vertical="center" wrapText="1"/>
    </xf>
    <xf numFmtId="43" fontId="9" fillId="0" borderId="7" xfId="4" applyNumberFormat="1" applyFont="1" applyFill="1" applyBorder="1" applyAlignment="1">
      <alignment horizontal="center" vertical="center" wrapText="1"/>
    </xf>
    <xf numFmtId="0" fontId="9" fillId="0" borderId="7" xfId="7" applyFont="1" applyFill="1" applyBorder="1" applyAlignment="1">
      <alignment horizontal="center" vertical="center" wrapText="1"/>
    </xf>
    <xf numFmtId="4" fontId="9" fillId="0" borderId="7" xfId="0" applyNumberFormat="1" applyFont="1" applyFill="1" applyBorder="1" applyAlignment="1">
      <alignment horizontal="center" vertical="center" wrapText="1"/>
    </xf>
    <xf numFmtId="3" fontId="9" fillId="0" borderId="7" xfId="5" applyNumberFormat="1" applyFont="1" applyFill="1" applyBorder="1" applyAlignment="1" applyProtection="1">
      <alignment horizontal="right" vertical="center" wrapText="1"/>
      <protection hidden="1"/>
    </xf>
    <xf numFmtId="0" fontId="9" fillId="0" borderId="0" xfId="0" applyFont="1" applyFill="1"/>
    <xf numFmtId="4" fontId="9" fillId="0" borderId="7" xfId="8" applyNumberFormat="1" applyFont="1" applyFill="1" applyBorder="1" applyAlignment="1" applyProtection="1">
      <alignment horizontal="center" vertical="center" wrapText="1"/>
      <protection hidden="1"/>
    </xf>
    <xf numFmtId="4" fontId="9" fillId="0" borderId="7" xfId="1" applyNumberFormat="1" applyFont="1" applyFill="1" applyBorder="1" applyAlignment="1">
      <alignment horizontal="right" vertical="center"/>
    </xf>
    <xf numFmtId="0" fontId="9" fillId="0" borderId="7" xfId="0" applyNumberFormat="1" applyFont="1" applyFill="1" applyBorder="1" applyAlignment="1" applyProtection="1">
      <alignment horizontal="center" vertical="center" wrapText="1"/>
      <protection hidden="1"/>
    </xf>
    <xf numFmtId="0" fontId="9" fillId="0" borderId="1" xfId="0" applyFont="1" applyFill="1" applyBorder="1" applyAlignment="1" applyProtection="1">
      <alignment horizontal="center" vertical="center" wrapText="1"/>
      <protection locked="0"/>
    </xf>
    <xf numFmtId="0" fontId="9" fillId="0" borderId="1" xfId="0" applyFont="1" applyFill="1" applyBorder="1" applyAlignment="1">
      <alignment horizontal="center" vertical="center" wrapText="1"/>
    </xf>
    <xf numFmtId="43" fontId="16" fillId="0" borderId="7" xfId="0" applyNumberFormat="1" applyFont="1" applyFill="1" applyBorder="1" applyAlignment="1" applyProtection="1">
      <alignment horizontal="center" vertical="center" wrapText="1"/>
      <protection locked="0"/>
    </xf>
    <xf numFmtId="0" fontId="9" fillId="0" borderId="0" xfId="3" applyNumberFormat="1" applyFont="1" applyFill="1" applyAlignment="1">
      <alignment horizontal="left" vertical="center"/>
    </xf>
    <xf numFmtId="166" fontId="9" fillId="0" borderId="7" xfId="4" applyNumberFormat="1" applyFont="1" applyFill="1" applyBorder="1" applyAlignment="1">
      <alignment horizontal="center" vertical="center" wrapText="1"/>
    </xf>
    <xf numFmtId="49" fontId="9" fillId="0" borderId="4" xfId="2" applyNumberFormat="1" applyFont="1" applyFill="1" applyBorder="1" applyAlignment="1">
      <alignment horizontal="center" vertical="center" wrapText="1"/>
    </xf>
    <xf numFmtId="0" fontId="17" fillId="0" borderId="0" xfId="0" applyFont="1" applyFill="1" applyAlignment="1">
      <alignment horizontal="center"/>
    </xf>
    <xf numFmtId="49" fontId="13" fillId="0" borderId="0" xfId="4" applyNumberFormat="1" applyFont="1" applyFill="1" applyBorder="1" applyAlignment="1" applyProtection="1">
      <alignment vertical="center" wrapText="1"/>
      <protection locked="0"/>
    </xf>
    <xf numFmtId="0" fontId="13" fillId="0" borderId="0" xfId="4" applyFont="1" applyFill="1" applyBorder="1" applyAlignment="1" applyProtection="1">
      <alignment horizontal="center" vertical="center" wrapText="1"/>
      <protection locked="0"/>
    </xf>
    <xf numFmtId="0" fontId="15" fillId="0" borderId="0" xfId="0" applyFont="1" applyFill="1" applyAlignment="1" applyProtection="1">
      <alignment horizontal="center" vertical="center" wrapText="1"/>
      <protection locked="0"/>
    </xf>
    <xf numFmtId="0" fontId="15" fillId="0" borderId="0" xfId="0" applyFont="1" applyFill="1" applyAlignment="1" applyProtection="1">
      <alignment horizontal="center" vertical="center" wrapText="1"/>
      <protection hidden="1"/>
    </xf>
    <xf numFmtId="49" fontId="15" fillId="0" borderId="0" xfId="0" applyNumberFormat="1" applyFont="1" applyFill="1" applyAlignment="1" applyProtection="1">
      <alignment horizontal="center" vertical="center" wrapText="1"/>
      <protection locked="0"/>
    </xf>
    <xf numFmtId="0" fontId="18" fillId="2" borderId="0" xfId="0" applyFont="1" applyFill="1"/>
    <xf numFmtId="3" fontId="9" fillId="0" borderId="7" xfId="2" applyNumberFormat="1" applyFont="1" applyFill="1" applyBorder="1" applyAlignment="1">
      <alignment horizontal="center" vertical="center" wrapText="1"/>
    </xf>
    <xf numFmtId="4" fontId="9" fillId="0" borderId="7" xfId="2" applyNumberFormat="1" applyFont="1" applyFill="1" applyBorder="1" applyAlignment="1">
      <alignment horizontal="right" vertical="center"/>
    </xf>
    <xf numFmtId="0" fontId="9" fillId="0" borderId="7" xfId="18" applyFont="1" applyFill="1" applyBorder="1" applyAlignment="1">
      <alignment horizontal="center" vertical="center" wrapText="1"/>
    </xf>
    <xf numFmtId="2" fontId="9" fillId="0" borderId="7" xfId="0" applyNumberFormat="1" applyFont="1" applyFill="1" applyBorder="1" applyAlignment="1">
      <alignment horizontal="right" vertical="center" wrapText="1"/>
    </xf>
    <xf numFmtId="0" fontId="9" fillId="0" borderId="7" xfId="2" applyNumberFormat="1" applyFont="1" applyFill="1" applyBorder="1" applyAlignment="1">
      <alignment horizontal="center" vertical="center" wrapText="1"/>
    </xf>
    <xf numFmtId="167" fontId="9" fillId="0" borderId="7" xfId="13" applyNumberFormat="1" applyFont="1" applyFill="1" applyBorder="1" applyAlignment="1">
      <alignment horizontal="center" vertical="center" wrapText="1"/>
    </xf>
    <xf numFmtId="49" fontId="9" fillId="0" borderId="7" xfId="13" applyNumberFormat="1" applyFont="1" applyFill="1" applyBorder="1" applyAlignment="1">
      <alignment horizontal="center" vertical="center"/>
    </xf>
    <xf numFmtId="0" fontId="14" fillId="0" borderId="7" xfId="0" applyFont="1" applyFill="1" applyBorder="1"/>
    <xf numFmtId="0" fontId="9" fillId="0" borderId="7" xfId="2" applyFont="1" applyFill="1" applyBorder="1" applyAlignment="1">
      <alignment horizontal="center" vertical="center"/>
    </xf>
    <xf numFmtId="0" fontId="9" fillId="0" borderId="7" xfId="2" applyFont="1" applyFill="1" applyBorder="1" applyAlignment="1" applyProtection="1">
      <alignment horizontal="center" vertical="center"/>
      <protection locked="0"/>
    </xf>
    <xf numFmtId="0" fontId="11" fillId="0" borderId="0" xfId="3" applyNumberFormat="1" applyFont="1" applyFill="1" applyBorder="1" applyAlignment="1" applyProtection="1">
      <alignment horizontal="center" vertical="center"/>
      <protection locked="0"/>
    </xf>
    <xf numFmtId="0" fontId="10" fillId="0" borderId="3" xfId="3" applyFont="1" applyFill="1" applyBorder="1" applyAlignment="1">
      <alignment horizontal="center" vertical="center" wrapText="1"/>
    </xf>
    <xf numFmtId="0" fontId="9" fillId="0" borderId="4" xfId="0" applyFont="1" applyFill="1" applyBorder="1" applyAlignment="1">
      <alignment horizontal="center" vertical="center" wrapText="1"/>
    </xf>
    <xf numFmtId="0" fontId="9" fillId="0" borderId="0" xfId="3" applyFont="1" applyFill="1" applyAlignment="1">
      <alignment horizontal="center" vertical="center" wrapText="1"/>
    </xf>
    <xf numFmtId="0" fontId="11" fillId="0" borderId="7" xfId="4" applyFont="1" applyFill="1" applyBorder="1" applyAlignment="1" applyProtection="1">
      <alignment horizontal="center" vertical="center" wrapText="1"/>
      <protection locked="0"/>
    </xf>
    <xf numFmtId="49" fontId="11" fillId="0" borderId="4" xfId="4" applyNumberFormat="1" applyFont="1" applyFill="1" applyBorder="1" applyAlignment="1">
      <alignment horizontal="center" vertical="center" wrapText="1"/>
    </xf>
    <xf numFmtId="49" fontId="11" fillId="0" borderId="5" xfId="4" applyNumberFormat="1" applyFont="1" applyFill="1" applyBorder="1" applyAlignment="1">
      <alignment horizontal="center" vertical="center" wrapText="1"/>
    </xf>
    <xf numFmtId="49" fontId="11" fillId="0" borderId="6" xfId="4" applyNumberFormat="1" applyFont="1" applyFill="1" applyBorder="1" applyAlignment="1">
      <alignment horizontal="center" vertical="center" wrapText="1"/>
    </xf>
    <xf numFmtId="49" fontId="11" fillId="0" borderId="7" xfId="4" applyNumberFormat="1" applyFont="1" applyFill="1" applyBorder="1" applyAlignment="1">
      <alignment horizontal="center" vertical="center" wrapText="1"/>
    </xf>
    <xf numFmtId="0" fontId="10" fillId="0" borderId="3" xfId="3" applyFont="1" applyFill="1" applyBorder="1" applyAlignment="1">
      <alignment horizontal="left" vertical="center" wrapText="1"/>
    </xf>
    <xf numFmtId="14" fontId="9" fillId="0" borderId="0" xfId="3" applyNumberFormat="1" applyFont="1" applyFill="1" applyBorder="1" applyAlignment="1">
      <alignment horizontal="center" vertical="center" wrapText="1"/>
    </xf>
    <xf numFmtId="14" fontId="9" fillId="0" borderId="0" xfId="3" applyNumberFormat="1" applyFont="1" applyFill="1" applyAlignment="1">
      <alignment horizontal="center" vertical="center" wrapText="1"/>
    </xf>
    <xf numFmtId="0" fontId="10" fillId="0" borderId="0" xfId="3" applyFont="1" applyFill="1" applyAlignment="1">
      <alignment horizontal="center" vertical="center" wrapText="1"/>
    </xf>
    <xf numFmtId="0" fontId="11" fillId="0" borderId="3" xfId="3" applyFont="1" applyFill="1" applyBorder="1" applyAlignment="1" applyProtection="1">
      <alignment horizontal="left" vertical="center"/>
      <protection locked="0"/>
    </xf>
    <xf numFmtId="0" fontId="11" fillId="0" borderId="4" xfId="4" applyFont="1" applyFill="1" applyBorder="1" applyAlignment="1" applyProtection="1">
      <alignment horizontal="center" vertical="center" wrapText="1"/>
      <protection locked="0"/>
    </xf>
    <xf numFmtId="0" fontId="11" fillId="0" borderId="5" xfId="4" applyFont="1" applyFill="1" applyBorder="1" applyAlignment="1" applyProtection="1">
      <alignment horizontal="center" vertical="center" wrapText="1"/>
      <protection locked="0"/>
    </xf>
    <xf numFmtId="0" fontId="11" fillId="0" borderId="6" xfId="4" applyFont="1" applyFill="1" applyBorder="1" applyAlignment="1" applyProtection="1">
      <alignment horizontal="center" vertical="center" wrapText="1"/>
      <protection locked="0"/>
    </xf>
    <xf numFmtId="0" fontId="11" fillId="0" borderId="7" xfId="4" applyFont="1" applyFill="1" applyBorder="1" applyAlignment="1" applyProtection="1">
      <alignment horizontal="center" vertical="center" wrapText="1"/>
      <protection locked="0"/>
    </xf>
    <xf numFmtId="49" fontId="11" fillId="0" borderId="4" xfId="4" applyNumberFormat="1" applyFont="1" applyFill="1" applyBorder="1" applyAlignment="1" applyProtection="1">
      <alignment horizontal="center" vertical="center" wrapText="1"/>
      <protection locked="0"/>
    </xf>
    <xf numFmtId="49" fontId="11" fillId="0" borderId="5" xfId="4" applyNumberFormat="1" applyFont="1" applyFill="1" applyBorder="1" applyAlignment="1" applyProtection="1">
      <alignment horizontal="center" vertical="center" wrapText="1"/>
      <protection locked="0"/>
    </xf>
    <xf numFmtId="49" fontId="11" fillId="0" borderId="6" xfId="4" applyNumberFormat="1" applyFont="1" applyFill="1" applyBorder="1" applyAlignment="1" applyProtection="1">
      <alignment horizontal="center" vertical="center" wrapText="1"/>
      <protection locked="0"/>
    </xf>
    <xf numFmtId="49" fontId="11" fillId="0" borderId="7" xfId="4" applyNumberFormat="1" applyFont="1" applyFill="1" applyBorder="1" applyAlignment="1" applyProtection="1">
      <alignment horizontal="center" vertical="center" wrapText="1"/>
      <protection locked="0"/>
    </xf>
  </cellXfs>
  <cellStyles count="19">
    <cellStyle name="Обычный" xfId="0" builtinId="0"/>
    <cellStyle name="Обычный 10" xfId="17"/>
    <cellStyle name="Обычный 2" xfId="3"/>
    <cellStyle name="Обычный 2 2" xfId="4"/>
    <cellStyle name="Обычный 2 2 13" xfId="2"/>
    <cellStyle name="Обычный 2 2 13 2" xfId="13"/>
    <cellStyle name="Обычный 2 2 2 3" xfId="7"/>
    <cellStyle name="Обычный 2 2 2 3 2" xfId="16"/>
    <cellStyle name="Обычный 2 4" xfId="12"/>
    <cellStyle name="Обычный 3" xfId="10"/>
    <cellStyle name="Обычный 4" xfId="11"/>
    <cellStyle name="Обычный 5" xfId="9"/>
    <cellStyle name="Обычный 6" xfId="18"/>
    <cellStyle name="Финансовый" xfId="1" builtinId="3"/>
    <cellStyle name="Финансовый 2" xfId="5"/>
    <cellStyle name="Финансовый 2 2" xfId="14"/>
    <cellStyle name="Финансовый 3" xfId="8"/>
    <cellStyle name="Финансовый 6" xfId="6"/>
    <cellStyle name="Финансовый 6 2" xfId="15"/>
  </cellStyles>
  <dxfs count="0"/>
  <tableStyles count="0" defaultTableStyle="TableStyleMedium2" defaultPivotStyle="PivotStyleLight16"/>
  <colors>
    <mruColors>
      <color rgb="FF5597D3"/>
      <color rgb="FFA2C6E6"/>
      <color rgb="FF82B2DE"/>
      <color rgb="FFCDE2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styles" Target="styles.xml"/><Relationship Id="rId5" Type="http://schemas.openxmlformats.org/officeDocument/2006/relationships/externalLink" Target="externalLinks/externalLink3.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sharedStrings" Target="sharedStrings.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theme" Target="theme/theme1.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torage\Users\berikm\Desktop\Last%20poin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01\DOCUME~1\EYeguy\LOCALS~1\Temp\PBC-Final%20Kmod8-December-2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Users\yzharassov\Desktop\O%20-%20BORROWINGS\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1.201\Public\DOCUME~1\FINANC~1\LOCALS~1\Temp\AES%20Folder\Old_Reports\June_00\Hot%20Sparks%20TETS_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reh01\ifrs_2005\IAS%2001.04.04\CONVERSION_010404\Plan_a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9B245042\TB.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71301"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s01\TEMP\notes6183E9\&#1054;&#1090;&#1095;&#1077;&#1090;%20&#1087;&#1086;%20&#1052;&#1057;&#1060;&#1054;%20&#1089;&#1074;&#1103;&#1079;&#1072;&#1085;&#1085;&#1099;&#1077;%20&#1089;&#1090;&#1086;&#1088;&#1086;&#1085;&#1099;%2001-07-2010&#1075;\&#1086;&#1087;&#1077;&#1088;&#1072;&#1094;&#1080;&#1080;_&#1089;&#1086;_&#1089;&#1074;&#1103;&#1079;_&#1083;&#1080;&#1094;&#1072;&#1084;&#1080;_&#1082;&#1088;&#1077;&#1076;&#1080;&#1090;&#1099;1&#1085;&#1072;%2001-07-2010&#1075;%20&#1088;&#1072;&#1073;&#1086;&#1095;&#1080;&#108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ualmfsr05\data4save\DOCUME~1\EYeguy\LOCALS~1\Temp\PBC-Final%20Kmod8-December-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Users\yzharassov\Desktop\BREAKDOWNS\Assets\160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s01\&#1054;&#1041;&#1052;&#1045;&#1053;\&#1046;&#1091;&#1088;&#1085;&#1072;&#1083;&#1099;\KD1%2030%2006%20activ.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741B370\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river\Khan\Work\Alliance%20Bank%20JSC\Audit%206m%202010\2.%20Key%20process\Yerlan\projects\QPR%20ALB%202009\reviewed%20020310%20-%20O,P\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s01\Users\ykambakov\AppData\Roaming\Microsoft\Excel\after%20review\DOCUME~1\EYeguy\LOCALS~1\Temp\PBC-Final%20Kmod8-Decemb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DOCUME~1\ABEKNA~1\LOCALS~1\Temp\notes616E40\01230624840137570441%20&#1079;&#1072;%203%20&#1084;&#1077;&#1089;.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NAKZHO~1/AppData/Local/Temp/notesF3B52A/Non-financial/&#1051;&#1086;&#1075;%20&#1080;&#1079;&#1084;&#1077;&#1085;&#1077;&#1085;&#1080;&#1081;_28.11.2014.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ts5\&#1076;&#1087;&#1080;&#1082;_&#1086;&#1073;&#1097;&#1072;&#1103;%20&#1087;&#1072;&#1087;&#1082;&#1072;\&#1055;&#1086;&#1089;&#1090;&#1072;&#1085;&#1086;&#1074;&#1083;&#1077;&#1085;&#1080;&#1103;%20&#1055;&#1088;&#1072;&#1074;&#1083;&#1077;&#1085;&#1080;&#1103;\2013%20&#1075;\&#1055;&#1055;%20&#1041;&#1102;&#1076;&#1078;&#1077;&#1090;\&#1055;&#1055;%20113%20&#1086;&#1090;%2027.06.13%20&#1082;&#1086;&#1088;\&#1055;&#1088;&#1080;&#1083;&#1086;&#1078;&#1077;&#1085;&#1080;&#1077;%20&#8470;00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eport\&#1091;&#1087;&#1080;&#1082;&#1073;\&#1044;&#1086;&#1082;&#1091;&#1084;&#1077;&#1085;&#1090;&#1099;1\&#1045;&#1083;&#1077;&#1085;&#1072;\2012\&#1089;&#1074;&#1086;&#1076;%20&#1048;&#1055;%2027.09.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ts5\&#1076;&#1087;&#1080;&#1082;_&#1086;&#1073;&#1097;&#1072;&#1103;%20&#1087;&#1072;&#1087;&#1082;&#1072;\DOCUME~1\usa\LOCALS~1\Temp\notesFFF692\!!!&#1054;&#1082;&#1086;&#1085;&#1095;.&#1048;&#1085;&#1074;&#1077;&#1089;&#1090;&#1087;&#1083;&#1072;&#1085;%2024.10.2012_&#1089;%20&#1087;&#1088;&#1072;&#1074;&#1082;&#1072;&#1084;&#108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eport\&#1091;&#1087;&#1080;&#1082;&#1073;\&#1041;&#1102;&#1076;&#1078;&#1077;&#1090;&#1099;\&#1073;&#1102;&#1076;&#1078;&#1077;&#1090;%202011%20&#1075;&#1086;&#1076;\&#1055;&#1055;%20&#1086;&#1090;%2029.12.10%20&#8470;%20258\&#1084;&#1072;&#1090;&#1077;&#1088;&#1080;&#1072;&#1083;&#1099;%20&#1085;&#1072;%20&#1057;&#1044;\&#1055;&#1083;&#1072;&#1085;%20&#1076;&#1086;&#1093;&#1086;&#1076;&#1086;&#1074;%20&#1080;%20&#1088;&#1072;&#1089;&#1093;&#1086;&#1076;&#1086;&#1074;%202011(&#1059;&#1090;&#1077;&#1075;&#1091;&#1083;&#1086;&#1074;&#109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Lending_06_J/Lariba_05_J_Lendi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torage\Users\berikm\Desktop\Last%20point\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torage\Users\berikm\Desktop\Last%20point\WINDOWS\Temporary%20Internet%20Files\OLKA262\&#1054;&#1090;&#1088;&#1072;&#1089;&#1083;&#1080;%20%2001.04.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OCUME~1\EYeguy\LOCALS~1\Temp\PBC-Final%20Kmod8-December-20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s5\&#1076;&#1087;&#1080;&#1082;_&#1086;&#1073;&#1097;&#1072;&#1103;%20&#1087;&#1072;&#1087;&#1082;&#1072;\&#1055;&#1086;&#1089;&#1090;&#1072;&#1085;&#1086;&#1074;&#1083;&#1077;&#1085;&#1080;&#1103;%20&#1055;&#1088;&#1072;&#1074;&#1083;&#1077;&#1085;&#1080;&#1103;\&#1055;&#1055;%202012\&#1055;&#1055;%20&#1086;&#1090;%2020.12.2012%20&#8470;%20275\&#1055;&#1088;&#1080;&#1083;&#1086;&#1078;&#1077;&#1085;&#1080;&#1077;%20&#8470;%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torage\Users\berikm\Desktop\Last%20point\DOCUME~1\MBAKHA~1\LOCALS~1\Temp\Rar$DI00.422\&#1057;&#1072;&#1083;&#1100;&#1076;&#1086;&#1074;&#1082;&#1080;%20&#1087;&#1086;%20&#1089;&#1095;&#1077;&#1090;&#1072;&#1084;%204052-4959%20&#1079;&#1072;%2029.05.2009-1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torage\Users\berikm\Desktop\Last%20point\Reporter\&#1054;&#1090;&#1095;&#1077;&#1090;&#1099;\&#1062;.&#1041;.&#1044;&#1072;&#1090;&#1099;%20&#1087;&#1083;&#1072;&#1090;&#1077;&#1078;&#1077;&#1081;%2030.01.2006.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45EA5754\Kyrgyzstan_2004_TB.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Users\yzharassov\Desktop\O%20-%20BORROWINGS\DOCUME~1\EYeguy\LOCALS~1\Temp\PBC-Final%20Kmod8-December-2001.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1060;&#1086;&#1088;&#1084;&#1072;%2071"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1060;&#1086;&#1088;&#1084;&#1072;%2061"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s01\Seven\Documents%20and%20Settings\amyrzakhmetova\Local%20Settings\Temporary%20Internet%20Files\Content.Outlook\5QCGD80J\&#1064;&#1072;&#1073;&#1083;&#1086;&#1085;%20&#1087;&#1083;&#1072;&#1085;&#1072;%20&#1053;&#1057;%20&#1043;&#1047;_ru_v3_2013-201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03568D33\PBC-Final%20Kmod8-December-2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vten001/AppData/Local/Temp/notesF3B52A/Non-financial%20KPIs_SR_v7_17_10_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orage\Users\berikm\Desktop\Last%20point\DOCUME~1\UlanK\LOCALS~1\Temp\notes87944B\ENGAGEMENTS\DBK2010\WORKING%20PAPERS\K%20-%20TREASURY\K-Section\DOCUME~1\EYeguy\LOCALS~1\Temp\PBC-Final%20Kmod8-December-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01\Users\mkovalyov\Documents\Projects\ATF%20finance\2011\after%20review\DOCUME~1\EYeguy\LOCALS~1\Temp\PBC-Final%20Kmod8-December-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0BADCC57\PBC-Final%20Kmod8-December-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Precision and factor tables"/>
      <sheetName val="Precision determination table"/>
      <sheetName val="5"/>
      <sheetName val="modaj"/>
      <sheetName val="lib"/>
      <sheetName val="OpexDetails"/>
      <sheetName val="Opex_sum_by_SC"/>
      <sheetName val="SC"/>
      <sheetName val="Price_by_SC_KZT"/>
      <sheetName val="Opex_serv&amp;other"/>
      <sheetName val="Opex_536"/>
      <sheetName val="Opex_by_quantity"/>
      <sheetName val="SC search"/>
      <sheetName val="lib1"/>
      <sheetName val="48 "/>
      <sheetName val="Securities"/>
      <sheetName val="Paramètres"/>
      <sheetName val="Sheet4"/>
      <sheetName val="B-4"/>
      <sheetName val="Расчет_Ин"/>
      <sheetName val="PIT&amp;PP(2)"/>
      <sheetName val="general"/>
      <sheetName val="U2.102-5217,2207,2217"/>
      <sheetName val="B 1"/>
      <sheetName val="SETUP"/>
      <sheetName val="A 100"/>
      <sheetName val="клинкер"/>
      <sheetName val="A-20"/>
      <sheetName val="types"/>
      <sheetName val="Sheet3"/>
      <sheetName val="T_T"/>
      <sheetName val="CNOBARI"/>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TB 30.11"/>
      <sheetName val="gaeshpetco"/>
      <sheetName val="Tabeller"/>
      <sheetName val="Форма2"/>
      <sheetName val="Форма1"/>
      <sheetName val="700-H"/>
      <sheetName val="глоссарий"/>
      <sheetName val="k-300 ppe roll"/>
      <sheetName val="k-400 ppe additions"/>
      <sheetName val="XLR_NoRangeSheet"/>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 val="Name"/>
      <sheetName val="Index list"/>
      <sheetName val="П"/>
      <sheetName val="1,3 новая"/>
      <sheetName val="Data, This"/>
      <sheetName val="Lookup"/>
      <sheetName val="Dialog data"/>
      <sheetName val="Date calculations"/>
      <sheetName val="G-40"/>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ow r="31">
          <cell r="B31" t="str">
            <v>According to article 165 of the Administrative Code of Republic of Tajikistan (RT), "unauthorized use of subsoil, the conclusion of transactions, in direct or hidden form, violating the right of state ownership</v>
          </cell>
        </row>
      </sheetData>
      <sheetData sheetId="109"/>
      <sheetData sheetId="110">
        <row r="31">
          <cell r="B31" t="str">
            <v>According to article 165 of the Administrative Code of Republic of Tajikistan (RT), "unauthorized use of subsoil, the conclusion of transactions, in direct or hidden form, violating the right of state ownership</v>
          </cell>
        </row>
      </sheetData>
      <sheetData sheetId="111">
        <row r="31">
          <cell r="B31" t="str">
            <v>According to article 165 of the Administrative Code of Republic of Tajikistan (RT), "unauthorized use of subsoil, the conclusion of transactions, in direct or hidden form, violating the right of state ownership</v>
          </cell>
        </row>
      </sheetData>
      <sheetData sheetId="112"/>
      <sheetData sheetId="113"/>
      <sheetData sheetId="114"/>
      <sheetData sheetId="115"/>
      <sheetData sheetId="116">
        <row r="31">
          <cell r="B31" t="str">
            <v>According to article 165 of the Administrative Code of Republic of Tajikistan (RT), "unauthorized use of subsoil, the conclusion of transactions, in direct or hidden form, violating the right of state ownership</v>
          </cell>
        </row>
      </sheetData>
      <sheetData sheetId="117"/>
      <sheetData sheetId="118">
        <row r="31">
          <cell r="B31">
            <v>0</v>
          </cell>
        </row>
      </sheetData>
      <sheetData sheetId="119"/>
      <sheetData sheetId="120">
        <row r="31">
          <cell r="B31">
            <v>0</v>
          </cell>
        </row>
      </sheetData>
      <sheetData sheetId="121">
        <row r="31">
          <cell r="B31">
            <v>0</v>
          </cell>
        </row>
      </sheetData>
      <sheetData sheetId="122"/>
      <sheetData sheetId="123"/>
      <sheetData sheetId="124">
        <row r="31">
          <cell r="B31">
            <v>0</v>
          </cell>
        </row>
      </sheetData>
      <sheetData sheetId="125"/>
      <sheetData sheetId="126">
        <row r="31">
          <cell r="B31" t="str">
            <v>According to article 165 of the Administrative Code of Republic of Tajikistan (RT), "unauthorized use of subsoil, the conclusion of transactions, in direct or hidden form, violating the right of state ownership</v>
          </cell>
        </row>
      </sheetData>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PBC-Final Kmod8-December-2001"/>
      <sheetName val="DATA"/>
      <sheetName val="2008"/>
      <sheetName val="Production_Ref Q-1-3"/>
      <sheetName val="F-2.1"/>
      <sheetName val="R-40"/>
      <sheetName val="R-50"/>
      <sheetName val="LME_prices"/>
      <sheetName val="группа"/>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ТЗ по составлению"/>
      <sheetName val="Обязательства"/>
      <sheetName val="Активы"/>
      <sheetName val="XLR_NoRangeSheet"/>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Форма 1"/>
      <sheetName val="Bal Sheet"/>
      <sheetName val="Income Statement"/>
      <sheetName val="ОС и НМА"/>
      <sheetName val="ф3"/>
      <sheetName val="ф4"/>
      <sheetName val="ф1 (2)"/>
      <sheetName val="КИК_ЗО"/>
      <sheetName val="КазИ"/>
      <sheetName val="КИК"/>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Key ratios"/>
      <sheetName val="Budget2004-preliminary"/>
      <sheetName val="Budget2004-monthly"/>
      <sheetName val="F 26"/>
      <sheetName val="ROCE"/>
      <sheetName val="Financial Summary"/>
      <sheetName val="Actual 2004"/>
      <sheetName val="Forecast 2004"/>
      <sheetName val="F 40"/>
      <sheetName val="Year End 1"/>
      <sheetName val="Year End 2"/>
      <sheetName val="Budget 2004"/>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Lead"/>
      <sheetName val="admin 04"/>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Cost 99v98"/>
      <sheetName val="т7"/>
      <sheetName val="т7 (2)"/>
      <sheetName val="т7 (3)"/>
      <sheetName val="т1 "/>
      <sheetName val="т1  (2)"/>
      <sheetName val="т1  (3)"/>
      <sheetName val="отч о доходах2002г "/>
      <sheetName val="т1  "/>
      <sheetName val="2002г "/>
      <sheetName val="G-40"/>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прил 3"/>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Форма"/>
      <sheetName val="ОТЧЕТ ПО ЛИМИТАМ"/>
      <sheetName val="Расчетный файл LimitsBanks"/>
      <sheetName val="FinStat"/>
      <sheetName val="K_fin"/>
      <sheetName val="Приложение №2"/>
      <sheetName val="Ratings"/>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Svodka"/>
      <sheetName val="Daily Report -26 (2)"/>
      <sheetName val="#REF!"/>
      <sheetName val="Sample KS-5008"/>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表1-2 方案1：分油田合同期产量部署"/>
      <sheetName val="表1-2 方案1"/>
      <sheetName val="分油田合同期产量部署"/>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Бюджет доходов "/>
      <sheetName val="Памятка"/>
      <sheetName val="Форма1"/>
      <sheetName val="Форма3"/>
      <sheetName val="Форма4"/>
      <sheetName val="Форма5"/>
      <sheetName val="Форма6"/>
      <sheetName val="Форма7"/>
      <sheetName val="Форма8"/>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H-15"/>
      <sheetName val="H-20_2009"/>
      <sheetName val="H-20_2008"/>
      <sheetName val="H-30"/>
      <sheetName val="H-40"/>
      <sheetName val="исходные данные"/>
      <sheetName val="Budget 2004_Masterfinal"/>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fish"/>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FA Movement Kyrg"/>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 val="CF-table"/>
      <sheetName val="A-41 IAS "/>
      <sheetName val="IAS"/>
      <sheetName val="Property Tax"/>
      <sheetName val="FA Disclosure to FS"/>
      <sheetName val="addition breakdown "/>
      <sheetName val="addition test"/>
      <sheetName val="disposals breakdown"/>
      <sheetName val="disposal test"/>
      <sheetName val="PBC of Fully amortised FA"/>
      <sheetName val="2004 vs 2003"/>
      <sheetName val="Threshold Calc"/>
      <sheetName val="2007"/>
      <sheetName val="2009"/>
      <sheetName val="Materials samoling"/>
      <sheetName val="Materials%20samoling.xlsx"/>
      <sheetName val="Tetris LBO&gt;&gt;&gt;&gt;&gt;&gt;"/>
      <sheetName val="__FDSCACHE__"/>
      <sheetName val="Assum"/>
      <sheetName val="IS - LBO"/>
      <sheetName val="BSCF"/>
      <sheetName val="Returns"/>
      <sheetName val="EBITDA DCF"/>
      <sheetName val="Output Pages&gt;&gt;&gt;"/>
      <sheetName val="Transaction Summary"/>
      <sheetName val="IS Summary"/>
      <sheetName val="CF Summary"/>
      <sheetName val="Valuation of PIK"/>
      <sheetName val="Due Dili Follow-up"/>
      <sheetName val="BS Adj."/>
      <sheetName val="OUT&gt;&gt;&gt;"/>
      <sheetName val="Perp. DCF"/>
      <sheetName val="Sources and Uses"/>
      <sheetName val="Valuation of Seller"/>
      <sheetName val="CB Team Travel - Implementation"/>
      <sheetName val="Tetris_LBO&gt;&gt;&gt;&gt;&gt;&gt;"/>
      <sheetName val="IS_-_LBO"/>
      <sheetName val="EBITDA_DCF"/>
      <sheetName val="Output_Pages&gt;&gt;&gt;"/>
      <sheetName val="Transaction_Summary"/>
      <sheetName val="IS_Summary"/>
      <sheetName val="CF_Summary"/>
      <sheetName val="Valuation_of_PIK"/>
      <sheetName val="Due_Dili_Follow-up"/>
      <sheetName val="BS_Adj_"/>
      <sheetName val="Perp__DCF"/>
      <sheetName val="Sources_and_Uses"/>
      <sheetName val="Valuation_of_Seller"/>
      <sheetName val="Source"/>
      <sheetName val="rec-is con.total"/>
      <sheetName val="receipts-PO "/>
      <sheetName val="склад"/>
      <sheetName val="склад-rec"/>
      <sheetName val="confwh"/>
      <sheetName val="rec-is"/>
      <sheetName val="nav atyrau"/>
      <sheetName val="1 кв."/>
      <sheetName val="2  кв."/>
      <sheetName val="3 кв."/>
      <sheetName val="4 кв."/>
      <sheetName val="Расход за м-ц"/>
      <sheetName val="Отчёт склада"/>
      <sheetName val="Незав_пр_во "/>
      <sheetName val="ФС_СДЕЛКИ_РЕЕСТР"/>
      <sheetName val="ref_country"/>
      <sheetName val="ref_currency"/>
      <sheetName val="ref_vid_oper"/>
      <sheetName val="v_ref_sign_related_code"/>
      <sheetName val="ref_type_provide_code"/>
      <sheetName val="ref_legal_person"/>
      <sheetName val="8030; 8221"/>
      <sheetName val="8180 _8181_8182_"/>
      <sheetName val="Additions testing"/>
      <sheetName val="Movement schedule"/>
      <sheetName val="depreciation testing"/>
      <sheetName val="Worksheet in (C) 8344 Administr"/>
      <sheetName val="Movement"/>
      <sheetName val="GAAP TB 31.12.01  detail p&amp;l"/>
      <sheetName val="FA depreciation"/>
      <sheetName val="services.01"/>
      <sheetName val="utilities.01"/>
      <sheetName val="Target"/>
      <sheetName val="ВСДС_1 (MAIN)"/>
      <sheetName val="Собственный капитал"/>
      <sheetName val="PP&amp;E mvt for 2003"/>
      <sheetName val="ТМЗ-6"/>
      <sheetName val="Список документов"/>
      <sheetName val="ЛСЦ начисленное на 31.12.08"/>
      <sheetName val="ЛЛизинг начис. на 31.12.08"/>
      <sheetName val="Бонды стр.341"/>
      <sheetName val="material realised"/>
      <sheetName val="electricity"/>
      <sheetName val="1-1"/>
      <sheetName val="Additions_Disposal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 threshhold(salary)"/>
      <sheetName val="ЦентрЗатр"/>
      <sheetName val="ЕдИзм"/>
      <sheetName val="Предпр"/>
      <sheetName val="DD Reserve calculation"/>
      <sheetName val="Eingaben"/>
      <sheetName val="Bilanz Erfolg"/>
      <sheetName val="Graphdata2"/>
      <sheetName val="Graphdata"/>
      <sheetName val="Dialog1"/>
      <sheetName val="Dialog2"/>
      <sheetName val="ABLA"/>
      <sheetName val="Cockpit"/>
      <sheetName val="2Perioden"/>
      <sheetName val="3Perioden"/>
      <sheetName val="4Perioden"/>
      <sheetName val="5Perioden"/>
      <sheetName val="6Perioden"/>
      <sheetName val="Graphdata_CF"/>
      <sheetName val="Kennzahlen"/>
      <sheetName val="Kennz.Details"/>
      <sheetName val="zusammenfassung"/>
      <sheetName val="Publicación Diarios - Memo"/>
      <sheetName val="payroll_2003_modified"/>
      <sheetName val="**"/>
      <sheetName val="расч вед대腵԰"/>
      <sheetName val="2-1利润核算表"/>
      <sheetName val="2-2现金流预测"/>
      <sheetName val="3-销量、收入测算表"/>
      <sheetName val="4-1费用核算说明 "/>
      <sheetName val="4-2税金及附加"/>
      <sheetName val="5-1白灰成本核算表"/>
      <sheetName val="5-1-1白灰成本还原金额表"/>
      <sheetName val="5-2骨料成本核算表"/>
      <sheetName val="5-3塑品成本核算表"/>
      <sheetName val="5-4水泥制品成本核算表"/>
      <sheetName val="5-5混凝土成本核算表"/>
      <sheetName val="5-6五氧化二钒成本核算表"/>
      <sheetName val="6-1白灰基础资料"/>
      <sheetName val="6-2水泥制品基础资料"/>
      <sheetName val="6-3混凝土基础资料"/>
      <sheetName val="6-4五氧化二钒基础资料"/>
      <sheetName val="7-1白灰成本核算说明"/>
      <sheetName val="7-2混凝土制造费用"/>
      <sheetName val="7-3五氧化二钒成本核算说明"/>
      <sheetName val="8-余热发电"/>
      <sheetName val="9-1材料价格"/>
      <sheetName val="9-2电费计算"/>
      <sheetName val="10-1非生产公司定编汇总"/>
      <sheetName val="10-2白灰定编汇总表"/>
      <sheetName val="10-3骨料定编汇总表"/>
      <sheetName val="10-4塑品定编汇总表"/>
      <sheetName val="10-5混凝土定编汇总"/>
      <sheetName val="10-6五氧化二钒定编汇总"/>
      <sheetName val="进口熟料成本"/>
      <sheetName val="FX Fluct effect"/>
      <sheetName val="FCTR Proof"/>
      <sheetName val="Dividend&amp;DTL"/>
      <sheetName val="Interco PPE"/>
      <sheetName val="Subsoil Revaluation"/>
      <sheetName val="NCI"/>
      <sheetName val="Quasi"/>
      <sheetName val="NCI Proof"/>
      <sheetName val="IS (breakdown)"/>
      <sheetName val="BS (Seg)"/>
      <sheetName val="IS (Seg)"/>
      <sheetName val="AJE (Seg)"/>
      <sheetName val="IntercoTran"/>
      <sheetName val="IntercoBal"/>
      <sheetName val="P&amp;L Proof"/>
      <sheetName val="Capital Reserve Proof"/>
      <sheetName val="DTL Proof"/>
      <sheetName val="ICGL"/>
      <sheetName val="ICHPL"/>
      <sheetName val="ICKPL"/>
      <sheetName val="HYD"/>
      <sheetName val="ICS"/>
      <sheetName val="ICT"/>
      <sheetName val="ICK"/>
      <sheetName val="CMIL"/>
      <sheetName val="IPL"/>
      <sheetName val="CMIPL"/>
      <sheetName val="AMPL"/>
      <sheetName val="IMPL"/>
      <sheetName val="FMPL"/>
      <sheetName val="AEL"/>
      <sheetName val="ALACEM"/>
      <sheetName val="Sharcem"/>
      <sheetName val="IMCCMC"/>
      <sheetName val="MC"/>
      <sheetName val="KHUJAND"/>
      <sheetName val="FM PHIL"/>
      <sheetName val="SELACO"/>
      <sheetName val="CMISB"/>
      <sheetName val="CBSB"/>
      <sheetName val="CBSB CJE"/>
      <sheetName val="FMSB"/>
      <sheetName val="RPSB"/>
      <sheetName val="Услуги цехов"/>
      <sheetName val="Цех 8"/>
      <sheetName val="Цех 9"/>
      <sheetName val="Цех 36(10)"/>
      <sheetName val="Цех 32 (11)"/>
      <sheetName val="Цех23 (18)"/>
      <sheetName val="Смета вспом. пр-ва"/>
      <sheetName val="Свод сметы"/>
      <sheetName val="свод до вн.об."/>
      <sheetName val="расш.для РАО"/>
      <sheetName val="расш.для РАО стр.310"/>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2 кв."/>
      <sheetName val=" год"/>
      <sheetName val="УП 33 свод."/>
      <sheetName val="пл. и факт"/>
      <sheetName val="Модуль2"/>
      <sheetName val="Модуль1"/>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_FES"/>
      <sheetName val="map_nat"/>
      <sheetName val="map_RPG"/>
      <sheetName val="Profit &amp; Loss Total"/>
      <sheetName val="12 месяцев 2010"/>
      <sheetName val="Нефть"/>
      <sheetName val="КТЖ БДР"/>
      <sheetName val="IPR_VOG"/>
      <sheetName val="Precios"/>
      <sheetName val="СписокТЭП"/>
      <sheetName val="Data-in"/>
      <sheetName val="Осн"/>
      <sheetName val="Ural med"/>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Financial ratios А3"/>
      <sheetName val="2210900-Aug"/>
      <sheetName val="4 000 000 тыс.тг"/>
      <sheetName val="15 000 000 тыс.тг"/>
      <sheetName val="Фин.обязат."/>
      <sheetName val="December(начис)_ZKM-ZinBV"/>
      <sheetName val="t0_name"/>
      <sheetName val="InputTD"/>
      <sheetName val="ЦТУ (касса)"/>
      <sheetName val="ЕБРР"/>
      <sheetName val="ЕБРР 200 млн.$ 24.05.12"/>
      <sheetName val="Самрук"/>
      <sheetName val="БРК-188,2"/>
      <sheetName val="K_750_Sl_KPMG_report_Test"/>
      <sheetName val="K_300_RFD_KMG EP"/>
      <sheetName val="K_200_ES"/>
      <sheetName val="K_101_DDA_LS"/>
      <sheetName val="K_310_RFD_Uzen_rev"/>
      <sheetName val="K_120_FA_Sale"/>
      <sheetName val="5NK "/>
      <sheetName val="Доходы всего"/>
      <sheetName val="Доходы обороты"/>
      <sheetName val="ремонтТ9"/>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прочие выбытия "/>
      <sheetName val="депозиты 2014"/>
      <sheetName val="УК и ФП"/>
      <sheetName val="бюджет 2013_освоение_)"/>
      <sheetName val="ОБОРОТЫ"/>
      <sheetName val="Юг"/>
      <sheetName val="Кубань"/>
      <sheetName val="Черноземье"/>
      <sheetName val="Поволжье"/>
      <sheetName val="Волгоград"/>
      <sheetName val="Алтай"/>
      <sheetName val="ДС МЗК"/>
      <sheetName val="Форма "/>
      <sheetName val="Пусто"/>
      <sheetName val="Пусто1"/>
      <sheetName val="Пусто2"/>
      <sheetName val="Пусто3"/>
      <sheetName val="Пусто4"/>
      <sheetName val="Пусто6"/>
      <sheetName val="Пусто5"/>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SGV_Oz"/>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Calculations"/>
      <sheetName val="US GAAP"/>
      <sheetName val="DyA SJ"/>
      <sheetName val="SG&amp;A"/>
      <sheetName val="Revenue Salta"/>
      <sheetName val="TDC COA Sumry"/>
      <sheetName val="COA Sumry by Area"/>
      <sheetName val="COA Sumry by Contr"/>
      <sheetName val="COA Sumry by RG"/>
      <sheetName val="TDC COA Grp Sumry"/>
      <sheetName val="TDC Item Dets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Перечень связанных сторон"/>
      <sheetName val="TDC Item Dets_IPM_Full"/>
      <sheetName val="Example"/>
      <sheetName val="FINANAL"/>
      <sheetName val="Option 0"/>
      <sheetName val="Проект2002"/>
      <sheetName val="Y-1"/>
      <sheetName val="Y-10"/>
      <sheetName val="PBC-&gt;&gt;&gt;"/>
      <sheetName val="PV 2020"/>
      <sheetName val="PV 2019"/>
      <sheetName val="Rev-EXp2020"/>
      <sheetName val="MUS population cleared"/>
      <sheetName val="Breakdown2"/>
      <sheetName val="SAM_2019"/>
      <sheetName val="валюта"/>
      <sheetName val="IFRS FS 04"/>
      <sheetName val="Client adj"/>
      <sheetName val="IFRS FS 2005_TENGE"/>
      <sheetName val="KAS CFS"/>
      <sheetName val="IFRS TS"/>
      <sheetName val="IFRS FS"/>
      <sheetName val="KAS Notes"/>
      <sheetName val="KAS FS"/>
      <sheetName val="IFRS CFS"/>
      <sheetName val="RP"/>
      <sheetName val="Client adj - IFRS"/>
      <sheetName val="plugs"/>
      <sheetName val="PPE Recalc"/>
      <sheetName val="IFRS Notes"/>
      <sheetName val="OAR KAS"/>
      <sheetName val="IFRS CF"/>
      <sheetName val="Global"/>
      <sheetName val="Code base"/>
      <sheetName val="Barcodes"/>
      <sheetName val="Ф5"/>
      <sheetName val="Ф6"/>
      <sheetName val="Чистые активы"/>
      <sheetName val="ФинАнализ-1"/>
      <sheetName val="ФинАнализ-2"/>
      <sheetName val="ФинАнализ-3"/>
      <sheetName val="ФинАнализ-4"/>
      <sheetName val="СпецФункции"/>
      <sheetName val="Проверено на 30.09.2010"/>
      <sheetName val="Summary loan review"/>
      <sheetName val="Инфо о бизнесе заемщика"/>
      <sheetName val="ББ и ОПУ"/>
      <sheetName val="анализ финансового состояния"/>
      <sheetName val="Инвестиции Банка"/>
      <sheetName val="Уставный капитал"/>
      <sheetName val="Депозиты банкам"/>
      <sheetName val="Кредиты банкам"/>
      <sheetName val="Кредиты клиентам"/>
      <sheetName val="Резервы"/>
      <sheetName val="Основные средства"/>
      <sheetName val="ОС в лизинге"/>
      <sheetName val="Невыясненные суммы"/>
      <sheetName val="ЛОРО"/>
      <sheetName val="Долговые обязательства"/>
      <sheetName val="Фонды и резервы"/>
      <sheetName val="Гарантии"/>
      <sheetName val="Доп инфо по залогу"/>
      <sheetName val="Доп инфо по бизнесу"/>
      <sheetName val="Таблица 1"/>
      <sheetName val="Таблица 2"/>
      <sheetName val="Таблица 3"/>
      <sheetName val="Таблица 4"/>
      <sheetName val="Таблица 5"/>
      <sheetName val="Таблица 6"/>
      <sheetName val="Таблица 7.1"/>
      <sheetName val="Таблица 7.2"/>
      <sheetName val="Таблица 7.3"/>
      <sheetName val="Таблица 8"/>
      <sheetName val="Таблица 9"/>
      <sheetName val="Таблица 10"/>
      <sheetName val="Таблица 11"/>
      <sheetName val="Таблица 12"/>
      <sheetName val="Таблица 14"/>
      <sheetName val="Таблица 15"/>
      <sheetName val="Таблица 16.1"/>
      <sheetName val="Таблица 16.2"/>
      <sheetName val="Таблица 16.3"/>
      <sheetName val="Таблица 16.4"/>
      <sheetName val="Таблица 19"/>
      <sheetName val="Таблица 20"/>
      <sheetName val="Таблица 21"/>
      <sheetName val="Таблица 22"/>
      <sheetName val="Таблица 23"/>
      <sheetName val="Таблица 24"/>
      <sheetName val="Таблица 25"/>
      <sheetName val="ООО &quot;Валмакс&quot;"/>
      <sheetName val="ООО &quot;ТД &quot;Ждановичи&quot;"/>
      <sheetName val="ОДО &quot;Баскет Плюс&quot;"/>
      <sheetName val="ОДО &quot;Паркинг&quot;"/>
      <sheetName val="ООО &quot;Мегапроектстрой&quot;"/>
      <sheetName val="ОДО &quot;Стройтехнотрэйд&quot;"/>
      <sheetName val="ООО &quot;Каюма&quot;"/>
      <sheetName val="СООО &quot;Новый стандарт&quot;"/>
      <sheetName val="УП &quot;Натстрой&quot;"/>
      <sheetName val="ЧП &quot;АЛОНСтрой&quot;"/>
      <sheetName val="ОДО &quot;Инвестконтракт&quot;"/>
      <sheetName val="ОДО &quot;Акива&quot;"/>
      <sheetName val="ООО &quot;Тиманстрой&quot;"/>
      <sheetName val="НП ООО &quot;Фауна - 2002&quot;"/>
      <sheetName val="ООО &quot;Биотопливо-М&quot;"/>
      <sheetName val="ООО  &quot;Сити-Строй-Инвест&quot;"/>
      <sheetName val="ООО &quot;Комфортсервисстрой&quot;"/>
      <sheetName val="ООО &quot;Белжилстройинвест&quot;"/>
      <sheetName val="ООО &quot;Медиумстройинвест&quot;"/>
      <sheetName val="ОАО &quot;Нов вост инвестиции&quot;"/>
      <sheetName val="Аношина Т.А."/>
      <sheetName val="Курач О.М."/>
      <sheetName val="Николаевич М.В."/>
      <sheetName val="Николаевич В.М."/>
      <sheetName val="Мазовка В.М."/>
      <sheetName val="Ермоленко В.А."/>
      <sheetName val="Тальковская Е.А."/>
      <sheetName val="Гапанович О.В."/>
      <sheetName val="Яковицкий С.И."/>
      <sheetName val="Андреевских Т.Л."/>
      <sheetName val="Трифонов О.Г."/>
      <sheetName val="Шибут В.В."/>
      <sheetName val="Глуховский В.Л."/>
      <sheetName val="Павловская Н.Ю."/>
      <sheetName val="Назарова О.А."/>
      <sheetName val="Николаевич М.В"/>
      <sheetName val="Курочкина Г.Л."/>
      <sheetName val="Курач И.А."/>
      <sheetName val="Симирский В.Р."/>
      <sheetName val="Кириенко К.В."/>
      <sheetName val="46"/>
      <sheetName val="48"/>
      <sheetName val="52"/>
      <sheetName val="53"/>
      <sheetName val="54"/>
      <sheetName val="55"/>
      <sheetName val="56"/>
      <sheetName val="57"/>
      <sheetName val="58"/>
      <sheetName val="59"/>
      <sheetName val="62"/>
      <sheetName val="63"/>
      <sheetName val="64"/>
      <sheetName val="65"/>
      <sheetName val="66"/>
      <sheetName val="67"/>
      <sheetName val="68"/>
      <sheetName val="69"/>
      <sheetName val="71"/>
      <sheetName val="72"/>
      <sheetName val="73"/>
      <sheetName val="74"/>
      <sheetName val="75"/>
      <sheetName val="76"/>
      <sheetName val="77"/>
      <sheetName val="78"/>
      <sheetName val="79"/>
      <sheetName val="Summary IFRS"/>
      <sheetName val="Summary Client"/>
      <sheetName val="Admin."/>
      <sheetName val="Info."/>
      <sheetName val="Севрукевич В.Л."/>
      <sheetName val="PIVOT IAS branch"/>
      <sheetName val="PIVOT IAS"/>
      <sheetName val="PIVOT IAS detailed"/>
      <sheetName val="Balance db"/>
      <sheetName val="F4&amp;F5"/>
      <sheetName val="PVT2 Equity rec"/>
      <sheetName val="PVT1 Equity rec"/>
      <sheetName val="Off-balance"/>
      <sheetName val="2801"/>
      <sheetName val="bco_mil"/>
      <sheetName val="Rec'n"/>
      <sheetName val="TR"/>
      <sheetName val="Pre-ment_12m"/>
      <sheetName val="631_12m"/>
      <sheetName val="Art. 5.9"/>
      <sheetName val="DE_12m"/>
      <sheetName val="FinRes"/>
      <sheetName val="92"/>
      <sheetName val="TB11m"/>
      <sheetName val="CIT recon'n"/>
      <sheetName val="статті затрат 90"/>
      <sheetName val="по ист"/>
      <sheetName val="ЗБ задлж"/>
      <sheetName val="КП по продуктам"/>
      <sheetName val="ПРС по продуктам"/>
      <sheetName val="кат вид"/>
      <sheetName val="кат обл"/>
      <sheetName val="вид деят"/>
      <sheetName val="по залогам"/>
      <sheetName val="Структура залога_АФН"/>
      <sheetName val="Пок-ли по катег"/>
      <sheetName val="Пок-ли по физ и юр"/>
      <sheetName val="Пок-ли по од и неод"/>
      <sheetName val="разрез"/>
      <sheetName val="Свод для бухг "/>
      <sheetName val="свод для АФН"/>
      <sheetName val="АФН"/>
      <sheetName val="АФН пр-ка"/>
      <sheetName val="Классиф по неод юр л"/>
      <sheetName val="Классиф неод по физ л"/>
      <sheetName val="СВОД по одн"/>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OSV_9m2020"/>
      <sheetName val="Code"/>
      <sheetName val="Graph Info (2) Mth"/>
      <sheetName val="Price book"/>
      <sheetName val="Cost elements"/>
      <sheetName val="Cost centers"/>
      <sheetName val="Mining costs"/>
      <sheetName val="Capex Summary"/>
      <sheetName val="Hours Projection-2020 rework"/>
      <sheetName val="Major equipment hours"/>
      <sheetName val="Summary stocks"/>
      <sheetName val="Summary services"/>
      <sheetName val="Equipment Library"/>
      <sheetName val="Asset Structure"/>
      <sheetName val="Minor equipment hours"/>
      <sheetName val="Fuel analysis"/>
      <sheetName val="Fuel"/>
      <sheetName val="Inventory transactions1"/>
      <sheetName val="Stock analysis"/>
      <sheetName val="Stocks"/>
      <sheetName val="Services"/>
      <sheetName val="Summary_Graphs"/>
      <sheetName val="MM analysis"/>
      <sheetName val="MM Q3 &amp; 2021"/>
      <sheetName val="MM Actual"/>
      <sheetName val="Inputs 1"/>
      <sheetName val="Blasting"/>
      <sheetName val="D&amp;B Analysis"/>
      <sheetName val="Drilling"/>
      <sheetName val="Actual hours"/>
      <sheetName val="Hours for Lubricants"/>
      <sheetName val="Trim_production"/>
      <sheetName val="Slurry"/>
      <sheetName val="Unadjusted TB-33100"/>
      <sheetName val="TB426 USD &amp; KZT"/>
      <sheetName val="JV-Additional Brkdown  Suspens"/>
      <sheetName val="JV - Suspense Reclass"/>
      <sheetName val="Malt price (Grains 2006)"/>
      <sheetName val="STATEMENTS"/>
      <sheetName val="TB30699"/>
      <sheetName val="Workings Schedule"/>
      <sheetName val="V"/>
      <sheetName val="P&amp;L-BS-CF"/>
      <sheetName val="CELTIS"/>
      <sheetName val="FOB BARGE"/>
      <sheetName val="Input1"/>
      <sheetName val="Database"/>
      <sheetName val="Base Data"/>
      <sheetName val="Summary WACC Estimation"/>
      <sheetName val="Control Panel"/>
      <sheetName val="TARIFFE"/>
      <sheetName val="Inputs and assumptions"/>
      <sheetName val="euro"/>
      <sheetName val="IPOTESI"/>
      <sheetName val="Actuel"/>
      <sheetName val="3Q JV-Interest Cap."/>
      <sheetName val="Feuil1"/>
      <sheetName val="Interface"/>
      <sheetName val="Capital Structure"/>
      <sheetName val="Overheads"/>
      <sheetName val="PREZZI"/>
      <sheetName val="CALCOLO"/>
      <sheetName val="Operation"/>
      <sheetName val="CALCOLI"/>
      <sheetName val="Assunzioni"/>
      <sheetName val="TB30999vs30699"/>
      <sheetName val="gaeshpetco"/>
      <sheetName val="700-H"/>
      <sheetName val="Cover Sheet"/>
      <sheetName val="Threshold Table"/>
      <sheetName val="cs"/>
      <sheetName val="pt"/>
      <sheetName val="BHP"/>
      <sheetName val="Gas_wells (BHP)"/>
      <sheetName val="Gas_wells"/>
      <sheetName val="measured_data"/>
      <sheetName val="J-1 (2)"/>
      <sheetName val="J-50 (2)"/>
      <sheetName val="J-51 (2)"/>
      <sheetName val="J-52 (2)"/>
      <sheetName val="1855_not done yet (2)"/>
      <sheetName val="6625 PBC (2)"/>
      <sheetName val="sv1 (3)"/>
      <sheetName val="J-70 (2)"/>
      <sheetName val="J-100 (2)"/>
      <sheetName val="J-200 "/>
      <sheetName val="J-261"/>
      <sheetName val="J-201 "/>
      <sheetName val="J-202"/>
      <sheetName val="J-203"/>
      <sheetName val="J-204"/>
      <sheetName val="J-205"/>
      <sheetName val="J-206"/>
      <sheetName val="J-207"/>
      <sheetName val="J-208"/>
      <sheetName val="J-209"/>
      <sheetName val="J-210 "/>
      <sheetName val="J-211"/>
      <sheetName val="J-212"/>
      <sheetName val="J-213"/>
      <sheetName val="J-214"/>
      <sheetName val="J-215 "/>
      <sheetName val="J-216"/>
      <sheetName val="J-217 "/>
      <sheetName val="J-218 "/>
      <sheetName val="J-219 "/>
      <sheetName val="J-220 "/>
      <sheetName val="J-221"/>
      <sheetName val="J-222 "/>
      <sheetName val="J-223 "/>
      <sheetName val="J-224"/>
      <sheetName val="J-225 "/>
      <sheetName val="J-226 "/>
      <sheetName val="J-227"/>
      <sheetName val="J-228"/>
      <sheetName val="J-100 (3)"/>
      <sheetName val="J-229"/>
      <sheetName val="J-230 "/>
      <sheetName val="J-231"/>
      <sheetName val="J-232"/>
      <sheetName val="J-233 "/>
      <sheetName val="J-234"/>
      <sheetName val="J-235 "/>
      <sheetName val="J-236 "/>
      <sheetName val="J-237"/>
      <sheetName val="J-238"/>
      <sheetName val="J-239"/>
      <sheetName val="J-240 "/>
      <sheetName val="J-241"/>
      <sheetName val="J-242"/>
      <sheetName val="J-243"/>
      <sheetName val="J-244"/>
      <sheetName val="J-245"/>
      <sheetName val="J-246"/>
      <sheetName val="J-247"/>
      <sheetName val="J-248"/>
      <sheetName val="J-249"/>
      <sheetName val="J-250 "/>
      <sheetName val="J-251"/>
      <sheetName val="J-252 "/>
      <sheetName val="J-253 "/>
      <sheetName val="J-254"/>
      <sheetName val="J-255"/>
      <sheetName val="J-256"/>
      <sheetName val="J-257"/>
      <sheetName val="J-258"/>
      <sheetName val="shablon (2)"/>
      <sheetName val="J-53 (2)"/>
      <sheetName val="J-51"/>
      <sheetName val="J-52"/>
      <sheetName val="J-53"/>
      <sheetName val="1855_not done yet"/>
      <sheetName val="6625 PBC"/>
      <sheetName val="sv1 (2)"/>
      <sheetName val="CL"/>
      <sheetName val="shablon"/>
      <sheetName val="J-222"/>
      <sheetName val="J-300"/>
      <sheetName val="J-299"/>
      <sheetName val="J-298"/>
      <sheetName val="J-297"/>
      <sheetName val="J-296"/>
      <sheetName val="J-295"/>
      <sheetName val="J-294"/>
      <sheetName val="J-293"/>
      <sheetName val="J-292"/>
      <sheetName val="J-291"/>
      <sheetName val="J-291 (2)"/>
      <sheetName val="J-290"/>
      <sheetName val="J-288"/>
      <sheetName val="J-287"/>
      <sheetName val="J-286"/>
      <sheetName val="J-285"/>
      <sheetName val="J-284"/>
      <sheetName val="J-283"/>
      <sheetName val="J-282"/>
      <sheetName val="J-281"/>
      <sheetName val="J-280"/>
      <sheetName val="J-215"/>
      <sheetName val=" 190 "/>
      <sheetName val="J-191"/>
      <sheetName val="J-230"/>
      <sheetName val="J-233"/>
      <sheetName val="J-233 (2)"/>
      <sheetName val="J-233 (3)"/>
      <sheetName val="J-233 (4)"/>
      <sheetName val="J-235"/>
      <sheetName val="J-236"/>
      <sheetName val="J-210"/>
      <sheetName val="J-240"/>
      <sheetName val="J-250"/>
      <sheetName val="J-260"/>
      <sheetName val="J-260 (2)"/>
      <sheetName val="J-270"/>
      <sheetName val="J-270 (2)"/>
      <sheetName val="J-270 (3)"/>
      <sheetName val="sv1"/>
      <sheetName val="J-100"/>
      <sheetName val="J-265"/>
      <sheetName val="J-225"/>
      <sheetName val="J-217"/>
      <sheetName val="J-218"/>
      <sheetName val="J-219"/>
      <sheetName val="J-220"/>
      <sheetName val="J-223"/>
      <sheetName val="J-226"/>
      <sheetName val="J-225 (2)_Aktobe-Vivat"/>
      <sheetName val="J-225 (2)_Dana trade house"/>
      <sheetName val="J-210 (2)old"/>
      <sheetName val="LoC"/>
      <sheetName val="J-200"/>
      <sheetName val="J-201"/>
      <sheetName val="J-101"/>
      <sheetName val="J-102"/>
      <sheetName val="J-117"/>
      <sheetName val="NAM"/>
      <sheetName val="ATG"/>
      <sheetName val="Sensitivity source"/>
      <sheetName val="WC"/>
      <sheetName val="Input Data"/>
      <sheetName val="Группировка ТМЦ"/>
      <sheetName val="Index_list"/>
      <sheetName val="1,3_новая"/>
      <sheetName val="Дин. оборотн. ср-в!!!"/>
      <sheetName val="Уровень показателей!!!"/>
      <sheetName val="Б3!!!"/>
      <sheetName val="Data,_This"/>
      <sheetName val="Dialog_data"/>
      <sheetName val="Date_calculations"/>
      <sheetName val="Parameters"/>
      <sheetName val="SBM Reserve"/>
      <sheetName val="J-60.1"/>
      <sheetName val="J-60.2"/>
      <sheetName val="J-60.3"/>
      <sheetName val="B_4"/>
      <sheetName val="Приложение 7А"/>
      <sheetName val="справ"/>
      <sheetName val="Earnings model"/>
      <sheetName val="QTRFinal model "/>
      <sheetName val="Halfye"/>
      <sheetName val="Colgate"/>
      <sheetName val="quest"/>
      <sheetName val="Text"/>
      <sheetName val="Final model"/>
      <sheetName val="Qly_flash"/>
      <sheetName val="Q1_pre"/>
      <sheetName val="other Qly_pre"/>
      <sheetName val="other Qly_rev"/>
      <sheetName val="Q1_rev"/>
      <sheetName val="PROFILE"/>
      <sheetName val="DILUTION"/>
      <sheetName val="PRIMARY"/>
      <sheetName val="CFLOW"/>
      <sheetName val="Preview"/>
      <sheetName val="Earnings Guide"/>
      <sheetName val="GAAP TB 30.08.01  detail p&amp;l"/>
      <sheetName val="DTL"/>
      <sheetName val="Land Lease"/>
      <sheetName val="TB KMG Fin 2007"/>
      <sheetName val="TasAt"/>
      <sheetName val="Worksheet in (C) 8301 Productio"/>
      <sheetName val="ГМ "/>
      <sheetName val="US Dollar 2003"/>
      <sheetName val="SDR 2003"/>
      <sheetName val="GAAP TB 30.09.01  detail p&amp;l"/>
      <sheetName val="06 capex ЛУКОЙЛ"/>
      <sheetName val="Об-я св-а"/>
      <sheetName val="ВОЛС"/>
      <sheetName val="1NK"/>
      <sheetName val="Kolommen_balans"/>
      <sheetName val="SA Procedures"/>
      <sheetName val="MetaData"/>
      <sheetName val="Mp-team 1"/>
      <sheetName val="Mp_team 1"/>
      <sheetName val="Mp,team 1"/>
      <sheetName val="Sheep3"/>
      <sheetName val="прил 9-2001 "/>
      <sheetName val="svod- (прил№9)-2001"/>
      <sheetName val="прил 9 с распределением-2001"/>
      <sheetName val="технологическое-2001"/>
      <sheetName val="2002-собственное"/>
      <sheetName val="2002 полугодие"/>
      <sheetName val="2001 Detail"/>
      <sheetName val="сухие скв-уже включены"/>
      <sheetName val="??????1"/>
      <sheetName val="Swab 66-KK (8)"/>
      <sheetName val="Incometl"/>
      <sheetName val="Nvar"/>
      <sheetName val="VAT recoverable"/>
      <sheetName val="Summary AR"/>
      <sheetName val="Summary by accounts"/>
      <sheetName val="Tax debet"/>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671 May"/>
      <sheetName val="671.0019"/>
      <sheetName val="Summary by accounts original"/>
      <sheetName val="weekly cf forec."/>
      <sheetName val="инвест. бюджет"/>
      <sheetName val="Treatment Summary"/>
      <sheetName val="cash product. plan"/>
      <sheetName val="cash flow forec."/>
      <sheetName val="Actual Costs"/>
      <sheetName val="Capital Ex"/>
      <sheetName val="бюджет зап. и зак."/>
      <sheetName val="инвест. бюджет с исп."/>
      <sheetName val="STATISTICS"/>
      <sheetName val="COSTS BY TYPE"/>
      <sheetName val="MAN PROFIT &amp; LOSS"/>
      <sheetName val="FIN PROFIT &amp; LOSS"/>
      <sheetName val="Milling"/>
      <sheetName val="Total plant cost"/>
      <sheetName val="Payroll sum"/>
      <sheetName val="Total site overhead cost"/>
      <sheetName val="Detailed Cost &amp; Stock"/>
      <sheetName val="Amortized cost"/>
      <sheetName val="Admin Semey &amp; Almaty"/>
      <sheetName val="Interest Calculation"/>
      <sheetName val="Taxes "/>
      <sheetName val="Mining General cost"/>
      <sheetName val="Mining Workshop"/>
      <sheetName val="Mining  sulphide"/>
      <sheetName val="Site General cost"/>
      <sheetName val="Pump station"/>
      <sheetName val="Power line"/>
      <sheetName val="Boiler house"/>
      <sheetName val="Stores"/>
      <sheetName val="Accomodation block"/>
      <sheetName val="Tot sulph direct project cost"/>
      <sheetName val="Plant General cost"/>
      <sheetName val="Gold Room"/>
      <sheetName val="Crushing"/>
      <sheetName val="Plant workshop"/>
      <sheetName val="Tailings Dam"/>
      <sheetName val="Reagents "/>
      <sheetName val="Elution Regeneration"/>
      <sheetName val="CIL"/>
      <sheetName val="BIOX"/>
      <sheetName val="Flotation"/>
      <sheetName val="Gravity"/>
      <sheetName val="Exploration &amp; Tests"/>
      <sheetName val="Capital cost"/>
      <sheetName val="Input page"/>
      <sheetName val="Assumptions "/>
      <sheetName val="EQUIP"/>
      <sheetName val="Total construction"/>
      <sheetName val="Temp 1"/>
      <sheetName val="1 - Oper control"/>
      <sheetName val="2 - Switch matrix"/>
      <sheetName val="3 - Debt control"/>
      <sheetName val="Op. model -&gt;"/>
      <sheetName val="Financials"/>
      <sheetName val="Agg OP"/>
      <sheetName val="Al"/>
      <sheetName val="PFH"/>
      <sheetName val="ConsRates"/>
      <sheetName val="PotRebuilds"/>
      <sheetName val="Debt -&gt;"/>
      <sheetName val="Agg Debt"/>
      <sheetName val="Exist. debt"/>
      <sheetName val="Debt restrct."/>
      <sheetName val="Sweep"/>
      <sheetName val="Debt post-2015"/>
      <sheetName val="Revolver"/>
      <sheetName val="Repayments"/>
      <sheetName val="Covenants"/>
      <sheetName val="Fees"/>
      <sheetName val="Outputs -&gt;"/>
      <sheetName val="BoD pres"/>
      <sheetName val="Assump."/>
      <sheetName val="DCF-&gt;"/>
      <sheetName val="UNUSED-&gt;"/>
      <sheetName val="Term sheet"/>
      <sheetName val="No refin."/>
      <sheetName val="Sens"/>
      <sheetName val="DCF output"/>
      <sheetName val="Hedge sens"/>
      <sheetName val="Debt sum."/>
      <sheetName val="MANAGERIAL"/>
      <sheetName val="SALES_TOT"/>
      <sheetName val="CASH_TOT"/>
      <sheetName val="WAGS_TOT"/>
      <sheetName val="ALA_TOT"/>
      <sheetName val="ALA"/>
      <sheetName val="WAGS_ALU"/>
      <sheetName val="SETS"/>
      <sheetName val="Map BS"/>
      <sheetName val="Map PL"/>
      <sheetName val="BS Note"/>
      <sheetName val="PL Note"/>
      <sheetName val="RP Note"/>
      <sheetName val="RP note (2)"/>
      <sheetName val="IP"/>
      <sheetName val="TaxRecons"/>
      <sheetName val="SummaryUSD"/>
      <sheetName val="SummaryRUR"/>
      <sheetName val="TRM"/>
      <sheetName val="Contora"/>
      <sheetName val="NA"/>
      <sheetName val="DIT RUR"/>
      <sheetName val="SummaryDIT RUR"/>
      <sheetName val="DIT USD"/>
      <sheetName val="SummaryDIT USD"/>
      <sheetName val="Colliers"/>
      <sheetName val="RP note (3)"/>
      <sheetName val="Finito Adj"/>
      <sheetName val="Adj_TC"/>
      <sheetName val="TС_BS "/>
      <sheetName val="TС_PL"/>
      <sheetName val="Adj_T4"/>
      <sheetName val="T4_BS"/>
      <sheetName val="T4_PL"/>
      <sheetName val="КПМжО ворк"/>
      <sheetName val="Adj_LZ"/>
      <sheetName val="LZ_BS"/>
      <sheetName val="LZ_PL"/>
      <sheetName val="97"/>
      <sheetName val="Adj_NK"/>
      <sheetName val="NK_BS"/>
      <sheetName val="NK_PL"/>
      <sheetName val="LeaseAdj"/>
      <sheetName val="RAP Lease"/>
      <sheetName val="Adj_PP"/>
      <sheetName val="PP_BS"/>
      <sheetName val="PP_PL"/>
      <sheetName val="Adj_OC"/>
      <sheetName val="Adj_TT"/>
      <sheetName val="Adj_THL"/>
      <sheetName val="Adj_SDL"/>
      <sheetName val="Adj_LAV"/>
      <sheetName val="Workings-&gt;"/>
      <sheetName val="Leasing-&gt;"/>
      <sheetName val="LeasingNote(2)"/>
      <sheetName val="LeasingNote"/>
      <sheetName val="Aux"/>
      <sheetName val="LeasingCalculation"/>
      <sheetName val="LeasingCalculation PY"/>
      <sheetName val="IC Recons-&gt;"/>
      <sheetName val="1C_A-P"/>
      <sheetName val="1C_I-E"/>
      <sheetName val="FS_A-P"/>
      <sheetName val="FS_I-E"/>
      <sheetName val="T100 Equity"/>
      <sheetName val="T125 OC"/>
      <sheetName val="Бюджет"/>
      <sheetName val="Сроки"/>
      <sheetName val="Companies"/>
      <sheetName val="Итог"/>
      <sheetName val="МЦОЗ 640"/>
      <sheetName val="ВЦ 110-05"/>
      <sheetName val="ВЦ 111-18"/>
      <sheetName val="РФЦ1"/>
      <sheetName val="РФЦ2"/>
      <sheetName val="МММЗ 595"/>
      <sheetName val="МММЗ 40284"/>
      <sheetName val="МКЗ 40283"/>
      <sheetName val="МРК 40282"/>
      <sheetName val="МРК 40286"/>
      <sheetName val="МРК 40188"/>
      <sheetName val="Регион 916"/>
      <sheetName val="Регион 628"/>
      <sheetName val="Регион 49-004-05"/>
      <sheetName val="Регион 700"/>
      <sheetName val="Регион 708"/>
      <sheetName val="Регион 40796"/>
      <sheetName val="Регион 10274"/>
      <sheetName val="Электроремонт"/>
      <sheetName val="MMK Trading"/>
      <sheetName val="Finance2"/>
      <sheetName val="Аквапарк 664"/>
      <sheetName val="Дюна 190-к-04"/>
      <sheetName val="ММК-Т"/>
      <sheetName val="ММК-Т (2)"/>
      <sheetName val="ММК-Т (3)"/>
      <sheetName val="ММК-Т (4)"/>
      <sheetName val="ММК-Т (5)"/>
      <sheetName val="ММК-Т (6)"/>
      <sheetName val="ММК-Т (7)"/>
      <sheetName val="ММК-Т (8)"/>
      <sheetName val="ММК-Т (9)"/>
      <sheetName val="Овердрафты"/>
      <sheetName val="Parâmetros"/>
      <sheetName val="Dem. de Resultados Art.3º"/>
      <sheetName val="D. Fluxos de Caixa - M. Directo"/>
      <sheetName val="D. Fluxos de Caixa - M. Ind."/>
      <sheetName val="Anexo B. Dem. Resultados"/>
      <sheetName val="Relatório de Gestão"/>
      <sheetName val="Balanço Analítico Art.3º"/>
      <sheetName val="presentation"/>
      <sheetName val="Base Case  2"/>
      <sheetName val="Base Case 1"/>
      <sheetName val="TPD Costs"/>
      <sheetName val="TPD Schedule"/>
      <sheetName val="CFProdSchedule"/>
      <sheetName val="MillOpCost"/>
      <sheetName val="MillCapCost"/>
      <sheetName val="MineCapOperCost"/>
      <sheetName val="tailings"/>
      <sheetName val="quarry"/>
      <sheetName val="Env&amp;Social"/>
      <sheetName val="owner's"/>
      <sheetName val="Disclaimer"/>
      <sheetName val="Asset Models &gt;&gt;"/>
      <sheetName val="Total Kolzhan (Inputs)"/>
      <sheetName val="Total Kolzhan (CF)"/>
      <sheetName val="Macro &gt;&gt;"/>
      <sheetName val="Prices"/>
      <sheetName val="Macro"/>
      <sheetName val="Fiscal &gt;&gt;"/>
      <sheetName val="Fiscal Terms"/>
      <sheetName val="CHARTS &gt;&gt;&gt;&gt;&gt;"/>
      <sheetName val="Charts 1P"/>
      <sheetName val="Football Field"/>
      <sheetName val="staff"/>
      <sheetName val="JUly97"/>
      <sheetName val="СВОД 1сц."/>
      <sheetName val="Диаграммы"/>
      <sheetName val="U4.100 711"/>
      <sheetName val="Actuals Input"/>
      <sheetName val="VD.400_Monthly analytics"/>
      <sheetName val="U4_100_711"/>
      <sheetName val="Actuals_Input"/>
      <sheetName val="KTO_WB_FSL_31_12_01"/>
      <sheetName val="FA_register"/>
      <sheetName val="CPI"/>
      <sheetName val="Cash_flow_2003_PBC"/>
      <sheetName val="Cash_flows_-_PBC"/>
      <sheetName val="B1100 - CAP for Client"/>
      <sheetName val="расшиф процентов (2)"/>
      <sheetName val="Gas1999"/>
      <sheetName val="2БО"/>
      <sheetName val="Act"/>
      <sheetName val="PSA MODEL"/>
      <sheetName val="IRR NPV"/>
      <sheetName val="Sensitivities"/>
      <sheetName val="Поис-р и разработка запасов"/>
      <sheetName val="Добыча газа"/>
      <sheetName val="Капитальные вложения"/>
      <sheetName val="Производственные затраты"/>
      <sheetName val="АХР"/>
      <sheetName val="Маркетинг"/>
      <sheetName val="PROGRAMME APRIL-DEC 2009"/>
      <sheetName val="BUD APR-DEC 2009"/>
      <sheetName val="Cost per  month"/>
      <sheetName val="W S PERSONNEL"/>
      <sheetName val="eqpt.split"/>
      <sheetName val="employee_list20090418"/>
      <sheetName val="Sal Wrkg"/>
      <sheetName val="FRINGE BENEFIT"/>
      <sheetName val="LBR SUM."/>
      <sheetName val="Manpower Summary"/>
      <sheetName val="MTRL COST"/>
      <sheetName val="EQPT COST SUMMARY"/>
      <sheetName val="OPC"/>
      <sheetName val="G&amp;A DETAILS"/>
      <sheetName val="SRVCS"/>
      <sheetName val="InvtryPrvn"/>
      <sheetName val="Other Prvn"/>
      <sheetName val="Defrd Contr."/>
      <sheetName val="Defrd Eqpt"/>
      <sheetName val="Defrd Cost"/>
      <sheetName val="Deprcn-UnCoded"/>
      <sheetName val="PROCEEDS"/>
      <sheetName val="C.E-Q1 M"/>
      <sheetName val="C.EQ1-S"/>
      <sheetName val="CompleteList"/>
      <sheetName val="Unknown-RAKorDIP(orig)"/>
      <sheetName val="Manpower-UAE RO (orig.file)"/>
      <sheetName val="Summary per Department"/>
      <sheetName val="Summary per Category"/>
      <sheetName val="Manpower-RO (with Dept. Titles)"/>
      <sheetName val="Manpower-RO (for filtering)"/>
      <sheetName val="Finance"/>
      <sheetName val="Business Support"/>
      <sheetName val="Facilities"/>
      <sheetName val="Human Resources"/>
      <sheetName val="I.T. (Network)"/>
      <sheetName val="Corporate Management"/>
      <sheetName val="Regional Management"/>
      <sheetName val="Project Management"/>
      <sheetName val="Design"/>
      <sheetName val="Tendering"/>
      <sheetName val="Project Controls"/>
      <sheetName val="QA-QC"/>
      <sheetName val="Survey"/>
      <sheetName val="Safety (HSE)"/>
      <sheetName val="Diving"/>
      <sheetName val="Electromechanical"/>
      <sheetName val="CE-Q3-1 Dubai Consol"/>
      <sheetName val="CEQ3-1-A-S - Dubai Cons"/>
      <sheetName val="Depn of Uncoded PPE"/>
      <sheetName val="CEQ3-1-A-M - Dubai Cons"/>
      <sheetName val="CEQ3-1-A-M - Dubai (normal)"/>
      <sheetName val="CEQ3-1-A-M - Dubai(demob&amp;reloc)"/>
      <sheetName val="CEQ3-1-A-M - Dubai&amp;DEC Only"/>
      <sheetName val="CEQ3-1-A-M - Conex Only"/>
      <sheetName val="CEQ3-1-A-M - ArcoNV Only"/>
      <sheetName val="CE-Q1-1-A-S - Dubai&amp;DEC Only"/>
      <sheetName val="CE-Q1-1-A-S - Conex Only"/>
      <sheetName val="CE-Q1-1-A-S - ArcoNV Only"/>
      <sheetName val="Fringes"/>
      <sheetName val="Agency Fees"/>
      <sheetName val="Other(Income)"/>
      <sheetName val="Details of Proceeds"/>
      <sheetName val="8.2 Labour Position"/>
      <sheetName val="8.3 Labour Cost"/>
      <sheetName val="8.1 Labour Manpower"/>
      <sheetName val="EmployeeList"/>
      <sheetName val="Civil baseline"/>
      <sheetName val="Projeinfo."/>
      <sheetName val="Overall Progress S-Curve (Manho"/>
      <sheetName val="Overall Progress S-Curve (M (2)"/>
      <sheetName val="Overall Progress S-Curve (M (3)"/>
      <sheetName val="Engineering"/>
      <sheetName val="120 days lookahead"/>
      <sheetName val="All Subcontractors Status "/>
      <sheetName val="Half Month Labor Cost"/>
      <sheetName val="Subcontractor Status"/>
      <sheetName val="Month Staf Cost"/>
      <sheetName val="Equip. Depreciation"/>
      <sheetName val="Equip. Cost"/>
      <sheetName val="PROGRAMME JULY-DEC 2007"/>
      <sheetName val="BUD JULY-DEC 2007"/>
      <sheetName val="RUNNING COST- JULY-DEC"/>
      <sheetName val="LAND EQUIPMENT STATUS"/>
      <sheetName val="MARINE EQUIPMENT STATUS"/>
      <sheetName val="COST PER MONTH"/>
      <sheetName val="labour split"/>
      <sheetName val="MREP OTHERS SPLIT "/>
      <sheetName val="MREP MATERIAL SPARE SPLIT"/>
      <sheetName val="W S LBR DATA"/>
      <sheetName val="OTH LBR DATA"/>
      <sheetName val="LBR SUM.(OLD)"/>
      <sheetName val="LBR SUM.(NEW)"/>
      <sheetName val="Deprcn-Coded"/>
      <sheetName val="DPRCN DETAIL"/>
      <sheetName val="C.E-Q2 W.Aprvd Budgt. H-O"/>
      <sheetName val="PROGRAMME OCT-DEC 2007"/>
      <sheetName val="BUD OCT-DEC 2007"/>
      <sheetName val="RUNNING COST- OCT-DEC"/>
      <sheetName val="W.S LBR DATA"/>
      <sheetName val="C.E-Q3 W.Aprvd Budgt. H-O"/>
      <sheetName val="CE-Q1-1-A-M"/>
      <sheetName val="CE-Q1-1-A-S"/>
      <sheetName val="BUD-1-M"/>
      <sheetName val="WE"/>
      <sheetName val="LABOUR"/>
      <sheetName val="Hired"/>
      <sheetName val="EQPT 2007"/>
      <sheetName val="SUB CONTRACT"/>
      <sheetName val="Material Budget-QAFAC"/>
      <sheetName val="Service-2007"/>
      <sheetName val="OPC_ Jan-Dec-07  "/>
      <sheetName val="G &amp; A APL-DEC-07"/>
      <sheetName val="OTHER INCOME 2007 (2)"/>
      <sheetName val="1.Separator"/>
      <sheetName val="1.1 OPER-BUD-1-S(old format)"/>
      <sheetName val="1.1 OPER-BUD-1-S"/>
      <sheetName val="1.2 OPER CE-Q3-1"/>
      <sheetName val="1.3 OPER-BUD-1-M"/>
      <sheetName val="2.Separator "/>
      <sheetName val="2.Detailed Schedule"/>
      <sheetName val="3.Separator"/>
      <sheetName val="3.Works Exec"/>
      <sheetName val="4.Separator"/>
      <sheetName val="4.Works Cert"/>
      <sheetName val="5.Separator"/>
      <sheetName val="5.1 Project Materials"/>
      <sheetName val="5.2 Proj. Mat. Non-Inc"/>
      <sheetName val="6.Separator"/>
      <sheetName val="6.Subcontractors"/>
      <sheetName val="7.Separator "/>
      <sheetName val="7.1 Owned Eqpt"/>
      <sheetName val="7.2 Hired Eqpt"/>
      <sheetName val="7.3 Eqpt Running Cost"/>
      <sheetName val="7.4 Eqpt Depr"/>
      <sheetName val="1.4 VARIANCE EXPL"/>
      <sheetName val="8.Separator"/>
      <sheetName val="8.1 Labour Manpower (2)"/>
      <sheetName val="8.4 By Section-By Category"/>
      <sheetName val="8.4.1 Manpower-EXO"/>
      <sheetName val="8.4.2 Manpower-Expat"/>
      <sheetName val="8.4.3 Manpower-TCN"/>
      <sheetName val="9.Separator"/>
      <sheetName val="9. OPC"/>
      <sheetName val="10.Separator"/>
      <sheetName val="10.1 Contingent Summary"/>
      <sheetName val="10.2.1 Conting Asset Report"/>
      <sheetName val="10.2.2 Conting Liability Report"/>
      <sheetName val="11.Separator"/>
      <sheetName val="11.1 Variations"/>
      <sheetName val="11.2 Claims"/>
      <sheetName val="12.Separator"/>
      <sheetName val="12.1 CFL-BUD-2-S"/>
      <sheetName val="12.2 CFL-CE-Q3-2"/>
      <sheetName val="12.3 CFL-BGT-2-M"/>
      <sheetName val="C.E-Q1 Ajman"/>
      <sheetName val="Revised on 09-04-05"/>
      <sheetName val="For personnel dept"/>
      <sheetName val="Jun'05 pmnts"/>
      <sheetName val="Rob"/>
      <sheetName val="Terry"/>
      <sheetName val="Dick"/>
      <sheetName val="Dick (2)"/>
      <sheetName val="Dick (3)"/>
      <sheetName val="Lardner"/>
      <sheetName val="Spyros"/>
      <sheetName val="Mitchel"/>
      <sheetName val="OHagan"/>
      <sheetName val="Roy"/>
      <sheetName val="Irving"/>
      <sheetName val="William"/>
      <sheetName val="Declaration Form"/>
      <sheetName val="Mitchel (2)"/>
      <sheetName val="OHagan (2)"/>
      <sheetName val="Roy (2)"/>
      <sheetName val="Ohagan 4"/>
      <sheetName val="OHagan (3)"/>
      <sheetName val="G Dick"/>
      <sheetName val="G Dick1"/>
      <sheetName val="Jun'05 Entry"/>
      <sheetName val="Status"/>
      <sheetName val="AL UDEID-51014"/>
      <sheetName val="CAS APRON-51028"/>
      <sheetName val="EQUIPMENT COST(D) "/>
      <sheetName val="EQUIPMENT COST(R)"/>
      <sheetName val="EQP'09"/>
      <sheetName val="EQP'10"/>
      <sheetName val="HIRED EQPMNTS"/>
      <sheetName val="MC4REPORT-EQUIPMENT WORKOUT"/>
      <sheetName val="VEHICLES"/>
      <sheetName val="Status &amp; Movement "/>
      <sheetName val="Projeinfo_"/>
      <sheetName val="Комментарии"/>
      <sheetName val="TEI"/>
      <sheetName val="oil"/>
      <sheetName val="oil prod"/>
      <sheetName val="PC"/>
      <sheetName val="PC $"/>
      <sheetName val="Exp Per"/>
      <sheetName val="Exp Per $"/>
      <sheetName val="Capex "/>
      <sheetName val="20-21"/>
      <sheetName val="НДПИ_РН"/>
      <sheetName val="31 (соц)"/>
      <sheetName val="44 Кап "/>
      <sheetName val="45"/>
      <sheetName val="45 кап"/>
      <sheetName val="Свод кап"/>
      <sheetName val="List of Changes"/>
      <sheetName val="Statement of Cash Flows"/>
      <sheetName val="Detail - Balance Sheet"/>
      <sheetName val="Detail - Income Statement"/>
      <sheetName val="Schedules for Notes to FS"/>
      <sheetName val="TB311299 - Final"/>
      <sheetName val="TB-311299 Wrk TB"/>
      <sheetName val="BA-1KZT Denom Accrl "/>
      <sheetName val="BA-1 Other Kzt Adjustments"/>
      <sheetName val="BA-2 USD Denom Accrl "/>
      <sheetName val="BA-3 Other Reclasses"/>
      <sheetName val=" BA-4 Suspense Reclass"/>
      <sheetName val="Capex Reall from Suspense"/>
      <sheetName val="BA-5 FX G-L"/>
      <sheetName val="BA-6  Reclasses Crude Oil Inv "/>
      <sheetName val="BA-7 4Q Depreciation Expense"/>
      <sheetName val="Summary-Depreciation"/>
      <sheetName val="Depreciation - Detail Additions"/>
      <sheetName val="BA-8 UOP Calculation"/>
      <sheetName val="O&amp;G - Amortization RFW"/>
      <sheetName val="BA-9 KZT Denom Accruals-Revers"/>
      <sheetName val="BA-10 Inventory Reclasess"/>
      <sheetName val="Audit Adjustments"/>
      <sheetName val="AP311299 "/>
      <sheetName val="AP311299-Detail by Invoice"/>
      <sheetName val="TB-311298 - Final"/>
      <sheetName val="TB-30999 - Final"/>
      <sheetName val="TB-1Q &amp; 2Q"/>
      <sheetName val="1999 QTR G&amp;A "/>
      <sheetName val="KazOil Balance Sheet"/>
      <sheetName val="KazOil Income Statement"/>
      <sheetName val="BA-1KZT Denom Accrl Payroll&amp;Tax"/>
      <sheetName val=" Suspense Reclass-JV"/>
      <sheetName val="FX G-L"/>
      <sheetName val="4Q JV -Reclasses Crude Oil Inv "/>
      <sheetName val="BA_9 KZT Denom Accruals_Revers"/>
      <sheetName val="BA_10 Inventory Reclasess"/>
      <sheetName val="TB_311298 _ Final"/>
      <sheetName val="TB_30999 _ Final"/>
      <sheetName val="SUN TB"/>
      <sheetName val="WKTB"/>
      <sheetName val="BK -  DD&amp;A"/>
      <sheetName val="Init"/>
      <sheetName val="Book Adjustments"/>
      <sheetName val="ADJTB USD &amp; KZT"/>
      <sheetName val="H3.100 Rollforward"/>
      <sheetName val="8.1год"/>
      <sheetName val="02. LBR"/>
      <sheetName val="03. LBR аутсорсинг"/>
      <sheetName val="освоение с объектами"/>
      <sheetName val="CAPEX ПГР"/>
      <sheetName val="Плата за эмиссии"/>
      <sheetName val="Current"/>
      <sheetName val="VOG RUS"/>
      <sheetName val="F-26"/>
      <sheetName val="F-27"/>
      <sheetName val="G-5"/>
      <sheetName val="G-7"/>
      <sheetName val="Extraction_Oil"/>
      <sheetName val="Prod rep"/>
      <sheetName val="Sales KGK 12m 2014"/>
      <sheetName val="SM"/>
      <sheetName val="Refinery_margin"/>
      <sheetName val="_MA-15Sep"/>
      <sheetName val="Title Page"/>
      <sheetName val="Curves"/>
      <sheetName val="StartShut"/>
      <sheetName val="Inc. HR"/>
      <sheetName val="cscve"/>
      <sheetName val="Customer Lists"/>
      <sheetName val="DEC FEC 02 BD"/>
      <sheetName val="FLC.COMPL"/>
      <sheetName val="PPA Tariff"/>
      <sheetName val="PLAN MANUT"/>
      <sheetName val="Reforma Secundária"/>
      <sheetName val="DE PARA"/>
      <sheetName val="Причины"/>
      <sheetName val="Campiche"/>
      <sheetName val="Subsistemas Andres"/>
      <sheetName val="Ref. Materiales"/>
      <sheetName val="Subsistemas DPP"/>
      <sheetName val="RT RI"/>
      <sheetName val="Dashboard"/>
      <sheetName val="Datos"/>
      <sheetName val="3П ДДС"/>
      <sheetName val="Busdev"/>
      <sheetName val="Sch17  Guarantees"/>
      <sheetName val="Unconsol"/>
      <sheetName val="ИТОГО Динамика"/>
      <sheetName val="Сценарий"/>
      <sheetName val="Версия"/>
      <sheetName val="Вспом"/>
      <sheetName val="Справочник причин"/>
      <sheetName val="Compra - MWh"/>
      <sheetName val="øYñf"/>
      <sheetName val="Справочник причин (2)"/>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ant Cement</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OPERATING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OPERATING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Investments</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KUMTOR GOLD COMPANY</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Operating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row r="1">
          <cell r="A1" t="str">
            <v>KUMTOR GOLD COMPANY</v>
          </cell>
        </row>
      </sheetData>
      <sheetData sheetId="1596">
        <row r="1">
          <cell r="A1" t="str">
            <v>Kumtor Operating Company</v>
          </cell>
        </row>
      </sheetData>
      <sheetData sheetId="1597">
        <row r="1">
          <cell r="A1" t="str">
            <v>Kumtor Operating Company</v>
          </cell>
        </row>
      </sheetData>
      <sheetData sheetId="1598">
        <row r="1">
          <cell r="A1" t="str">
            <v>KUMTOR OPERATING COMPANY</v>
          </cell>
        </row>
      </sheetData>
      <sheetData sheetId="1599">
        <row r="1">
          <cell r="A1" t="str">
            <v>Kumtor Gold Company</v>
          </cell>
        </row>
      </sheetData>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row r="1">
          <cell r="A1" t="str">
            <v>Investments</v>
          </cell>
        </row>
      </sheetData>
      <sheetData sheetId="1604">
        <row r="1">
          <cell r="A1" t="str">
            <v>Kumtor Gold Company</v>
          </cell>
        </row>
      </sheetData>
      <sheetData sheetId="1605">
        <row r="1">
          <cell r="A1" t="str">
            <v>Kumtor Operating Company</v>
          </cell>
        </row>
      </sheetData>
      <sheetData sheetId="1606">
        <row r="1">
          <cell r="A1" t="str">
            <v>Kumtor Operating Company</v>
          </cell>
        </row>
      </sheetData>
      <sheetData sheetId="1607">
        <row r="1">
          <cell r="A1" t="str">
            <v>KUMTOR OPERATING COMPANY</v>
          </cell>
        </row>
      </sheetData>
      <sheetData sheetId="1608">
        <row r="1">
          <cell r="A1" t="str">
            <v>Kumtor Operating Company</v>
          </cell>
        </row>
      </sheetData>
      <sheetData sheetId="1609">
        <row r="1">
          <cell r="A1" t="str">
            <v>KUMTOR OPERATING COMPANY</v>
          </cell>
        </row>
      </sheetData>
      <sheetData sheetId="1610">
        <row r="1">
          <cell r="A1" t="str">
            <v>Kumtor Gold Company</v>
          </cell>
        </row>
      </sheetData>
      <sheetData sheetId="1611">
        <row r="1">
          <cell r="A1" t="str">
            <v>KUMTOR GOLD COMPANY</v>
          </cell>
        </row>
      </sheetData>
      <sheetData sheetId="1612">
        <row r="1">
          <cell r="A1" t="str">
            <v>Kumtor Operating Company</v>
          </cell>
        </row>
      </sheetData>
      <sheetData sheetId="1613">
        <row r="1">
          <cell r="A1" t="str">
            <v>KUMTOR OPERATING COMPANY</v>
          </cell>
        </row>
      </sheetData>
      <sheetData sheetId="1614">
        <row r="1">
          <cell r="A1" t="str">
            <v>Investments</v>
          </cell>
        </row>
      </sheetData>
      <sheetData sheetId="1615">
        <row r="1">
          <cell r="A1" t="str">
            <v>Kumtor Gold Company</v>
          </cell>
        </row>
      </sheetData>
      <sheetData sheetId="1616">
        <row r="1">
          <cell r="A1" t="str">
            <v>Kumtor Operating Company</v>
          </cell>
        </row>
      </sheetData>
      <sheetData sheetId="1617">
        <row r="1">
          <cell r="A1" t="str">
            <v>Kumtor Operating Company</v>
          </cell>
        </row>
      </sheetData>
      <sheetData sheetId="1618" refreshError="1"/>
      <sheetData sheetId="1619" refreshError="1"/>
      <sheetData sheetId="1620" refreshError="1"/>
      <sheetData sheetId="1621">
        <row r="1">
          <cell r="A1" t="str">
            <v>KUMTOR OPERATING COMPANY</v>
          </cell>
        </row>
      </sheetData>
      <sheetData sheetId="1622">
        <row r="1">
          <cell r="A1" t="str">
            <v>Kumtor Gold Company</v>
          </cell>
        </row>
      </sheetData>
      <sheetData sheetId="1623">
        <row r="1">
          <cell r="A1" t="str">
            <v>KUMTOR GOLD COMPANY</v>
          </cell>
        </row>
      </sheetData>
      <sheetData sheetId="1624">
        <row r="1">
          <cell r="A1" t="str">
            <v>Kumtor Operating Company</v>
          </cell>
        </row>
      </sheetData>
      <sheetData sheetId="1625">
        <row r="1">
          <cell r="A1" t="str">
            <v>KUMTOR OPERATING COMPANY</v>
          </cell>
        </row>
      </sheetData>
      <sheetData sheetId="1626">
        <row r="1">
          <cell r="A1" t="str">
            <v>Investments</v>
          </cell>
        </row>
      </sheetData>
      <sheetData sheetId="1627">
        <row r="1">
          <cell r="A1" t="str">
            <v>Kumtor Gold Company</v>
          </cell>
        </row>
      </sheetData>
      <sheetData sheetId="1628">
        <row r="1">
          <cell r="A1" t="str">
            <v>Kumtor Operating Company</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1">
          <cell r="A1" t="str">
            <v>KUMTOR OPERATING COMPANY</v>
          </cell>
        </row>
      </sheetData>
      <sheetData sheetId="1637" refreshError="1"/>
      <sheetData sheetId="1638" refreshError="1"/>
      <sheetData sheetId="1639" refreshError="1"/>
      <sheetData sheetId="1640">
        <row r="1">
          <cell r="A1" t="str">
            <v>KUMTOR OPERATING COMPANY</v>
          </cell>
        </row>
      </sheetData>
      <sheetData sheetId="1641">
        <row r="1">
          <cell r="A1" t="str">
            <v>KUMTOR OPERATING COMPANY</v>
          </cell>
        </row>
      </sheetData>
      <sheetData sheetId="1642">
        <row r="1">
          <cell r="A1" t="str">
            <v>Kumtor Gold Company</v>
          </cell>
        </row>
      </sheetData>
      <sheetData sheetId="1643">
        <row r="1">
          <cell r="A1" t="str">
            <v>KUMTOR GOLD COMPANY</v>
          </cell>
        </row>
      </sheetData>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ow r="9">
          <cell r="K9" t="str">
            <v>ОсОО "Темир Тулпар"</v>
          </cell>
        </row>
      </sheetData>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ow r="18">
          <cell r="M18">
            <v>641.554574</v>
          </cell>
        </row>
      </sheetData>
      <sheetData sheetId="2140">
        <row r="18">
          <cell r="M18">
            <v>641.554574</v>
          </cell>
        </row>
      </sheetData>
      <sheetData sheetId="2141"/>
      <sheetData sheetId="2142">
        <row r="14">
          <cell r="B14" t="str">
            <v>Hydraulic Shovel 20m³</v>
          </cell>
        </row>
      </sheetData>
      <sheetData sheetId="2143">
        <row r="2">
          <cell r="D2">
            <v>12</v>
          </cell>
        </row>
      </sheetData>
      <sheetData sheetId="2144">
        <row r="2">
          <cell r="D2">
            <v>12</v>
          </cell>
        </row>
      </sheetData>
      <sheetData sheetId="2145">
        <row r="2">
          <cell r="D2">
            <v>12</v>
          </cell>
        </row>
      </sheetData>
      <sheetData sheetId="2146">
        <row r="2">
          <cell r="D2">
            <v>12</v>
          </cell>
        </row>
      </sheetData>
      <sheetData sheetId="2147">
        <row r="18">
          <cell r="M18">
            <v>641.554574</v>
          </cell>
        </row>
      </sheetData>
      <sheetData sheetId="2148">
        <row r="18">
          <cell r="M18">
            <v>641.554574</v>
          </cell>
        </row>
      </sheetData>
      <sheetData sheetId="2149"/>
      <sheetData sheetId="2150"/>
      <sheetData sheetId="2151">
        <row r="14">
          <cell r="B14" t="str">
            <v>Hydraulic Shovel 20m³</v>
          </cell>
        </row>
      </sheetData>
      <sheetData sheetId="2152">
        <row r="2">
          <cell r="D2">
            <v>12</v>
          </cell>
        </row>
      </sheetData>
      <sheetData sheetId="2153"/>
      <sheetData sheetId="2154">
        <row r="18">
          <cell r="M18">
            <v>641.554574</v>
          </cell>
        </row>
      </sheetData>
      <sheetData sheetId="2155"/>
      <sheetData sheetId="2156"/>
      <sheetData sheetId="2157"/>
      <sheetData sheetId="2158"/>
      <sheetData sheetId="2159">
        <row r="14">
          <cell r="B14" t="str">
            <v>Hydraulic Shovel 20m³</v>
          </cell>
        </row>
      </sheetData>
      <sheetData sheetId="2160">
        <row r="2">
          <cell r="D2">
            <v>12</v>
          </cell>
        </row>
      </sheetData>
      <sheetData sheetId="2161">
        <row r="2">
          <cell r="D2">
            <v>12</v>
          </cell>
        </row>
      </sheetData>
      <sheetData sheetId="2162">
        <row r="18">
          <cell r="M18">
            <v>641.554574</v>
          </cell>
        </row>
      </sheetData>
      <sheetData sheetId="2163">
        <row r="18">
          <cell r="M18">
            <v>641.554574</v>
          </cell>
        </row>
      </sheetData>
      <sheetData sheetId="2164"/>
      <sheetData sheetId="2165">
        <row r="14">
          <cell r="B14" t="str">
            <v>Hydraulic Shovel 20m³</v>
          </cell>
        </row>
      </sheetData>
      <sheetData sheetId="2166">
        <row r="2">
          <cell r="D2">
            <v>12</v>
          </cell>
        </row>
      </sheetData>
      <sheetData sheetId="2167">
        <row r="2">
          <cell r="D2">
            <v>12</v>
          </cell>
        </row>
      </sheetData>
      <sheetData sheetId="2168">
        <row r="2">
          <cell r="D2">
            <v>12</v>
          </cell>
        </row>
      </sheetData>
      <sheetData sheetId="2169">
        <row r="2">
          <cell r="D2">
            <v>12</v>
          </cell>
        </row>
      </sheetData>
      <sheetData sheetId="2170">
        <row r="2">
          <cell r="D2">
            <v>12</v>
          </cell>
        </row>
      </sheetData>
      <sheetData sheetId="2171">
        <row r="18">
          <cell r="M18">
            <v>641.554574</v>
          </cell>
        </row>
      </sheetData>
      <sheetData sheetId="2172">
        <row r="18">
          <cell r="M18">
            <v>641.554574</v>
          </cell>
        </row>
      </sheetData>
      <sheetData sheetId="2173"/>
      <sheetData sheetId="2174"/>
      <sheetData sheetId="2175"/>
      <sheetData sheetId="2176"/>
      <sheetData sheetId="2177"/>
      <sheetData sheetId="2178"/>
      <sheetData sheetId="2179"/>
      <sheetData sheetId="2180"/>
      <sheetData sheetId="2181">
        <row r="14">
          <cell r="B14" t="str">
            <v>Hydraulic Shovel 20m³</v>
          </cell>
        </row>
      </sheetData>
      <sheetData sheetId="2182">
        <row r="2">
          <cell r="D2">
            <v>12</v>
          </cell>
        </row>
      </sheetData>
      <sheetData sheetId="2183">
        <row r="2">
          <cell r="D2">
            <v>12</v>
          </cell>
        </row>
      </sheetData>
      <sheetData sheetId="2184">
        <row r="2">
          <cell r="D2">
            <v>12</v>
          </cell>
        </row>
      </sheetData>
      <sheetData sheetId="2185">
        <row r="2">
          <cell r="D2">
            <v>12</v>
          </cell>
        </row>
      </sheetData>
      <sheetData sheetId="2186">
        <row r="18">
          <cell r="M18">
            <v>641.554574</v>
          </cell>
        </row>
      </sheetData>
      <sheetData sheetId="2187">
        <row r="18">
          <cell r="M18">
            <v>641.554574</v>
          </cell>
        </row>
      </sheetData>
      <sheetData sheetId="2188"/>
      <sheetData sheetId="2189">
        <row r="14">
          <cell r="B14" t="str">
            <v>Hydraulic Shovel 20m³</v>
          </cell>
        </row>
      </sheetData>
      <sheetData sheetId="2190">
        <row r="2">
          <cell r="D2">
            <v>12</v>
          </cell>
        </row>
      </sheetData>
      <sheetData sheetId="2191">
        <row r="2">
          <cell r="D2">
            <v>12</v>
          </cell>
        </row>
      </sheetData>
      <sheetData sheetId="2192">
        <row r="2">
          <cell r="D2">
            <v>12</v>
          </cell>
        </row>
      </sheetData>
      <sheetData sheetId="2193">
        <row r="2">
          <cell r="D2">
            <v>12</v>
          </cell>
        </row>
      </sheetData>
      <sheetData sheetId="2194">
        <row r="18">
          <cell r="M18">
            <v>641.554574</v>
          </cell>
        </row>
      </sheetData>
      <sheetData sheetId="2195">
        <row r="18">
          <cell r="M18">
            <v>641.554574</v>
          </cell>
        </row>
      </sheetData>
      <sheetData sheetId="2196"/>
      <sheetData sheetId="2197"/>
      <sheetData sheetId="2198"/>
      <sheetData sheetId="2199"/>
      <sheetData sheetId="2200"/>
      <sheetData sheetId="2201"/>
      <sheetData sheetId="2202"/>
      <sheetData sheetId="2203"/>
      <sheetData sheetId="2204"/>
      <sheetData sheetId="2205">
        <row r="14">
          <cell r="B14" t="str">
            <v>Hydraulic Shovel 20m³</v>
          </cell>
        </row>
      </sheetData>
      <sheetData sheetId="2206">
        <row r="2">
          <cell r="D2">
            <v>12</v>
          </cell>
        </row>
      </sheetData>
      <sheetData sheetId="2207">
        <row r="2">
          <cell r="D2">
            <v>12</v>
          </cell>
        </row>
      </sheetData>
      <sheetData sheetId="2208">
        <row r="2">
          <cell r="D2">
            <v>12</v>
          </cell>
        </row>
      </sheetData>
      <sheetData sheetId="2209">
        <row r="18">
          <cell r="M18">
            <v>641.554574</v>
          </cell>
        </row>
      </sheetData>
      <sheetData sheetId="2210">
        <row r="18">
          <cell r="M18">
            <v>641.554574</v>
          </cell>
        </row>
      </sheetData>
      <sheetData sheetId="2211"/>
      <sheetData sheetId="2212"/>
      <sheetData sheetId="2213">
        <row r="14">
          <cell r="B14" t="str">
            <v>Hydraulic Shovel 20m³</v>
          </cell>
        </row>
      </sheetData>
      <sheetData sheetId="2214">
        <row r="2">
          <cell r="D2">
            <v>12</v>
          </cell>
        </row>
      </sheetData>
      <sheetData sheetId="2215">
        <row r="2">
          <cell r="D2">
            <v>12</v>
          </cell>
        </row>
      </sheetData>
      <sheetData sheetId="2216">
        <row r="2">
          <cell r="D2">
            <v>12</v>
          </cell>
        </row>
      </sheetData>
      <sheetData sheetId="2217">
        <row r="2">
          <cell r="D2">
            <v>12</v>
          </cell>
        </row>
      </sheetData>
      <sheetData sheetId="2218">
        <row r="18">
          <cell r="M18">
            <v>641.554574</v>
          </cell>
        </row>
      </sheetData>
      <sheetData sheetId="2219">
        <row r="18">
          <cell r="M18">
            <v>641.554574</v>
          </cell>
        </row>
      </sheetData>
      <sheetData sheetId="2220">
        <row r="5">
          <cell r="A5" t="str">
            <v>AFGHANISTAN</v>
          </cell>
        </row>
      </sheetData>
      <sheetData sheetId="2221"/>
      <sheetData sheetId="2222">
        <row r="1">
          <cell r="A1" t="str">
            <v>科目代码</v>
          </cell>
        </row>
      </sheetData>
      <sheetData sheetId="2223"/>
      <sheetData sheetId="2224"/>
      <sheetData sheetId="2225"/>
      <sheetData sheetId="2226"/>
      <sheetData sheetId="2227"/>
      <sheetData sheetId="2228">
        <row r="14">
          <cell r="B14" t="str">
            <v>Hydraulic Shovel 20m³</v>
          </cell>
        </row>
      </sheetData>
      <sheetData sheetId="2229">
        <row r="2">
          <cell r="D2">
            <v>12</v>
          </cell>
        </row>
      </sheetData>
      <sheetData sheetId="2230">
        <row r="2">
          <cell r="D2">
            <v>12</v>
          </cell>
        </row>
      </sheetData>
      <sheetData sheetId="2231">
        <row r="2">
          <cell r="D2">
            <v>12</v>
          </cell>
        </row>
      </sheetData>
      <sheetData sheetId="2232">
        <row r="2">
          <cell r="D2">
            <v>12</v>
          </cell>
        </row>
      </sheetData>
      <sheetData sheetId="2233">
        <row r="18">
          <cell r="M18">
            <v>641.554574</v>
          </cell>
        </row>
      </sheetData>
      <sheetData sheetId="2234">
        <row r="18">
          <cell r="M18">
            <v>641.554574</v>
          </cell>
        </row>
      </sheetData>
      <sheetData sheetId="2235"/>
      <sheetData sheetId="2236"/>
      <sheetData sheetId="2237">
        <row r="14">
          <cell r="B14" t="str">
            <v>Hydraulic Shovel 20m³</v>
          </cell>
        </row>
      </sheetData>
      <sheetData sheetId="2238">
        <row r="2">
          <cell r="D2">
            <v>12</v>
          </cell>
        </row>
      </sheetData>
      <sheetData sheetId="2239" refreshError="1"/>
      <sheetData sheetId="2240" refreshError="1"/>
      <sheetData sheetId="2241" refreshError="1"/>
      <sheetData sheetId="2242" refreshError="1"/>
      <sheetData sheetId="2243" refreshError="1"/>
      <sheetData sheetId="2244">
        <row r="5">
          <cell r="A5" t="str">
            <v>AFGHANISTAN</v>
          </cell>
        </row>
      </sheetData>
      <sheetData sheetId="2245"/>
      <sheetData sheetId="2246">
        <row r="1">
          <cell r="A1" t="str">
            <v>科目代码</v>
          </cell>
        </row>
      </sheetData>
      <sheetData sheetId="2247"/>
      <sheetData sheetId="2248"/>
      <sheetData sheetId="2249"/>
      <sheetData sheetId="2250"/>
      <sheetData sheetId="2251"/>
      <sheetData sheetId="2252">
        <row r="14">
          <cell r="B14" t="str">
            <v>Hydraulic Shovel 20m³</v>
          </cell>
        </row>
      </sheetData>
      <sheetData sheetId="2253">
        <row r="2">
          <cell r="D2">
            <v>12</v>
          </cell>
        </row>
      </sheetData>
      <sheetData sheetId="2254">
        <row r="2">
          <cell r="D2">
            <v>12</v>
          </cell>
        </row>
      </sheetData>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1">
          <cell r="A1" t="str">
            <v>Investments</v>
          </cell>
        </row>
      </sheetData>
      <sheetData sheetId="2406">
        <row r="1">
          <cell r="A1" t="str">
            <v>Kumtor Gold Company</v>
          </cell>
        </row>
      </sheetData>
      <sheetData sheetId="2407">
        <row r="1">
          <cell r="A1" t="str">
            <v>KUMTOR OPERATING COMPANY</v>
          </cell>
        </row>
      </sheetData>
      <sheetData sheetId="2408">
        <row r="1">
          <cell r="A1" t="str">
            <v>KUMTOR GOLD COMPANY</v>
          </cell>
        </row>
      </sheetData>
      <sheetData sheetId="2409">
        <row r="1">
          <cell r="A1" t="str">
            <v>KUMTOR GOLD COMPANY</v>
          </cell>
        </row>
      </sheetData>
      <sheetData sheetId="2410">
        <row r="1">
          <cell r="A1" t="str">
            <v>KUMTOR GOLD COMPANY</v>
          </cell>
        </row>
      </sheetData>
      <sheetData sheetId="2411">
        <row r="1">
          <cell r="A1" t="str">
            <v>Investments</v>
          </cell>
        </row>
      </sheetData>
      <sheetData sheetId="2412">
        <row r="1">
          <cell r="A1" t="str">
            <v>KUMTOR OPERATING COMPANY</v>
          </cell>
        </row>
      </sheetData>
      <sheetData sheetId="2413">
        <row r="1">
          <cell r="A1" t="str">
            <v>KUMTOR OPERATING COMPANY</v>
          </cell>
        </row>
      </sheetData>
      <sheetData sheetId="2414">
        <row r="1">
          <cell r="A1" t="str">
            <v>KUMTOR OPERATING COMPANY</v>
          </cell>
        </row>
      </sheetData>
      <sheetData sheetId="2415">
        <row r="1">
          <cell r="A1" t="str">
            <v>Kumtor Gold Company</v>
          </cell>
        </row>
      </sheetData>
      <sheetData sheetId="2416">
        <row r="1">
          <cell r="A1" t="str">
            <v>Kumtor Gold Company</v>
          </cell>
        </row>
      </sheetData>
      <sheetData sheetId="2417">
        <row r="1">
          <cell r="A1" t="str">
            <v>Kumtor Gold Company</v>
          </cell>
        </row>
      </sheetData>
      <sheetData sheetId="2418">
        <row r="1">
          <cell r="A1" t="str">
            <v>Kumtor Operating Company</v>
          </cell>
        </row>
      </sheetData>
      <sheetData sheetId="2419">
        <row r="1">
          <cell r="A1" t="str">
            <v>KUMTOR GOLD COMPANY</v>
          </cell>
        </row>
      </sheetData>
      <sheetData sheetId="2420">
        <row r="1">
          <cell r="A1" t="str">
            <v>Kant Cement</v>
          </cell>
        </row>
      </sheetData>
      <sheetData sheetId="2421">
        <row r="1">
          <cell r="A1" t="str">
            <v>KUMTOR OPERATING COMPANY</v>
          </cell>
        </row>
      </sheetData>
      <sheetData sheetId="2422">
        <row r="1">
          <cell r="A1" t="str">
            <v>KUMTOR OPERATING COMPANY</v>
          </cell>
        </row>
      </sheetData>
      <sheetData sheetId="2423">
        <row r="1">
          <cell r="A1" t="str">
            <v>KUMTOR OPERATING COMPANY</v>
          </cell>
        </row>
      </sheetData>
      <sheetData sheetId="2424">
        <row r="1">
          <cell r="A1" t="str">
            <v>KUMTOR OPERATING COMPANY</v>
          </cell>
        </row>
      </sheetData>
      <sheetData sheetId="2425">
        <row r="1">
          <cell r="A1" t="str">
            <v>Investments</v>
          </cell>
        </row>
      </sheetData>
      <sheetData sheetId="2426">
        <row r="1">
          <cell r="A1" t="str">
            <v>Investments</v>
          </cell>
        </row>
      </sheetData>
      <sheetData sheetId="2427">
        <row r="1">
          <cell r="A1" t="str">
            <v>Investments</v>
          </cell>
        </row>
      </sheetData>
      <sheetData sheetId="2428" refreshError="1"/>
      <sheetData sheetId="2429" refreshError="1"/>
      <sheetData sheetId="2430" refreshError="1"/>
      <sheetData sheetId="2431">
        <row r="1">
          <cell r="A1" t="str">
            <v>Kumtor Gold Company</v>
          </cell>
        </row>
      </sheetData>
      <sheetData sheetId="2432">
        <row r="1">
          <cell r="A1" t="str">
            <v>Kant Cement</v>
          </cell>
        </row>
      </sheetData>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efreshError="1"/>
      <sheetData sheetId="2516" refreshError="1"/>
      <sheetData sheetId="2517" refreshError="1"/>
      <sheetData sheetId="2518" refreshError="1"/>
      <sheetData sheetId="2519" refreshError="1"/>
      <sheetData sheetId="2520">
        <row r="1">
          <cell r="A1" t="str">
            <v>Kumtor Gold Company</v>
          </cell>
        </row>
      </sheetData>
      <sheetData sheetId="2521" refreshError="1"/>
      <sheetData sheetId="2522">
        <row r="1">
          <cell r="A1" t="str">
            <v>Kumtor Operating Company</v>
          </cell>
        </row>
      </sheetData>
      <sheetData sheetId="2523">
        <row r="1">
          <cell r="A1" t="str">
            <v>KUMTOR GOLD COMPANY</v>
          </cell>
        </row>
      </sheetData>
      <sheetData sheetId="2524">
        <row r="1">
          <cell r="A1" t="str">
            <v>Kumtor Operating Company</v>
          </cell>
        </row>
      </sheetData>
      <sheetData sheetId="2525">
        <row r="1">
          <cell r="A1" t="str">
            <v>KUMTOR OPERATING COMPANY</v>
          </cell>
        </row>
      </sheetData>
      <sheetData sheetId="2526">
        <row r="1">
          <cell r="A1" t="str">
            <v>KUMTOR OPERATING COMPANY</v>
          </cell>
        </row>
      </sheetData>
      <sheetData sheetId="2527">
        <row r="1">
          <cell r="A1" t="str">
            <v>KUMTOR OPERATING COMPANY</v>
          </cell>
        </row>
      </sheetData>
      <sheetData sheetId="2528" refreshError="1"/>
      <sheetData sheetId="2529" refreshError="1"/>
      <sheetData sheetId="2530">
        <row r="1">
          <cell r="A1" t="str">
            <v>Kumtor Gold Company</v>
          </cell>
        </row>
      </sheetData>
      <sheetData sheetId="2531">
        <row r="1">
          <cell r="A1" t="str">
            <v>Kant Cement</v>
          </cell>
        </row>
      </sheetData>
      <sheetData sheetId="2532">
        <row r="1">
          <cell r="A1" t="str">
            <v>Investments</v>
          </cell>
        </row>
      </sheetData>
      <sheetData sheetId="2533">
        <row r="1">
          <cell r="A1" t="str">
            <v>Kumtor Gold Company</v>
          </cell>
        </row>
      </sheetData>
      <sheetData sheetId="2534">
        <row r="1">
          <cell r="A1" t="str">
            <v>Kumtor Gold Company</v>
          </cell>
        </row>
      </sheetData>
      <sheetData sheetId="2535">
        <row r="1">
          <cell r="A1" t="str">
            <v>Kumtor Operating Company</v>
          </cell>
        </row>
      </sheetData>
      <sheetData sheetId="2536">
        <row r="1">
          <cell r="A1" t="str">
            <v>Investments</v>
          </cell>
        </row>
      </sheetData>
      <sheetData sheetId="2537">
        <row r="1">
          <cell r="A1" t="str">
            <v>KUMTOR OPERATING COMPANY</v>
          </cell>
        </row>
      </sheetData>
      <sheetData sheetId="2538">
        <row r="1">
          <cell r="A1" t="str">
            <v>Investments</v>
          </cell>
        </row>
      </sheetData>
      <sheetData sheetId="2539">
        <row r="1">
          <cell r="A1" t="str">
            <v>KUMTOR OPERATING COMPANY</v>
          </cell>
        </row>
      </sheetData>
      <sheetData sheetId="2540">
        <row r="1">
          <cell r="A1" t="str">
            <v>KUMTOR OPERATING COMPANY</v>
          </cell>
        </row>
      </sheetData>
      <sheetData sheetId="2541">
        <row r="1">
          <cell r="A1" t="str">
            <v>Kumtor Gold Company</v>
          </cell>
        </row>
      </sheetData>
      <sheetData sheetId="2542">
        <row r="1">
          <cell r="A1" t="str">
            <v>Kumtor Gold Company</v>
          </cell>
        </row>
      </sheetData>
      <sheetData sheetId="2543">
        <row r="1">
          <cell r="A1" t="str">
            <v>Kant Cement</v>
          </cell>
        </row>
      </sheetData>
      <sheetData sheetId="2544">
        <row r="1">
          <cell r="A1" t="str">
            <v>Investments</v>
          </cell>
        </row>
      </sheetData>
      <sheetData sheetId="2545" refreshError="1"/>
      <sheetData sheetId="2546">
        <row r="1">
          <cell r="A1" t="str">
            <v>Kumtor Gold Company</v>
          </cell>
        </row>
      </sheetData>
      <sheetData sheetId="2547">
        <row r="1">
          <cell r="A1" t="str">
            <v>科目代码</v>
          </cell>
        </row>
      </sheetData>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ow r="1">
          <cell r="A1" t="str">
            <v>Investments</v>
          </cell>
        </row>
      </sheetData>
      <sheetData sheetId="2568">
        <row r="1">
          <cell r="A1" t="str">
            <v>KUMTOR OPERATING COMPANY</v>
          </cell>
        </row>
      </sheetData>
      <sheetData sheetId="2569">
        <row r="1">
          <cell r="A1" t="str">
            <v>Kumtor Operating Company</v>
          </cell>
        </row>
      </sheetData>
      <sheetData sheetId="2570">
        <row r="1">
          <cell r="A1" t="str">
            <v>Investments</v>
          </cell>
        </row>
      </sheetData>
      <sheetData sheetId="2571">
        <row r="1">
          <cell r="A1" t="str">
            <v>KUMTOR OPERATING COMPANY</v>
          </cell>
        </row>
      </sheetData>
      <sheetData sheetId="2572">
        <row r="1">
          <cell r="A1" t="str">
            <v>KUMTOR OPERATING COMPANY</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Gold Company</v>
          </cell>
        </row>
      </sheetData>
      <sheetData sheetId="2577">
        <row r="1">
          <cell r="A1" t="str">
            <v>Kant Cement</v>
          </cell>
        </row>
      </sheetData>
      <sheetData sheetId="2578">
        <row r="1">
          <cell r="A1" t="str">
            <v>Investments</v>
          </cell>
        </row>
      </sheetData>
      <sheetData sheetId="2579">
        <row r="1">
          <cell r="A1" t="str">
            <v>Kant Cement</v>
          </cell>
        </row>
      </sheetData>
      <sheetData sheetId="2580">
        <row r="1">
          <cell r="A1" t="str">
            <v>KUMTOR OPERATING COMPANY</v>
          </cell>
        </row>
      </sheetData>
      <sheetData sheetId="2581">
        <row r="1">
          <cell r="A1" t="str">
            <v>KUMTOR OPERATING COMPANY</v>
          </cell>
        </row>
      </sheetData>
      <sheetData sheetId="2582">
        <row r="1">
          <cell r="A1" t="str">
            <v>KUMTOR GOLD COMPANY</v>
          </cell>
        </row>
      </sheetData>
      <sheetData sheetId="2583">
        <row r="1">
          <cell r="A1" t="str">
            <v>Kumtor Operating Company</v>
          </cell>
        </row>
      </sheetData>
      <sheetData sheetId="2584">
        <row r="1">
          <cell r="A1" t="str">
            <v>KUMTOR OPERATING COMPANY</v>
          </cell>
        </row>
      </sheetData>
      <sheetData sheetId="2585">
        <row r="1">
          <cell r="A1" t="str">
            <v>Investments</v>
          </cell>
        </row>
      </sheetData>
      <sheetData sheetId="2586">
        <row r="1">
          <cell r="A1" t="str">
            <v>Kumtor Operating Company</v>
          </cell>
        </row>
      </sheetData>
      <sheetData sheetId="2587">
        <row r="1">
          <cell r="A1" t="str">
            <v>Investments</v>
          </cell>
        </row>
      </sheetData>
      <sheetData sheetId="2588">
        <row r="1">
          <cell r="A1" t="str">
            <v>KUMTOR OPERATING COMPANY</v>
          </cell>
        </row>
      </sheetData>
      <sheetData sheetId="2589">
        <row r="1">
          <cell r="A1" t="str">
            <v>KUMTOR OPERATING COMPANY</v>
          </cell>
        </row>
      </sheetData>
      <sheetData sheetId="2590">
        <row r="1">
          <cell r="A1" t="str">
            <v>KUMTOR OPERATING COMPANY</v>
          </cell>
        </row>
      </sheetData>
      <sheetData sheetId="2591">
        <row r="1">
          <cell r="A1" t="str">
            <v>KUMTOR GOLD COMPANY</v>
          </cell>
        </row>
      </sheetData>
      <sheetData sheetId="2592">
        <row r="1">
          <cell r="A1" t="str">
            <v>Kumtor Operating Company</v>
          </cell>
        </row>
      </sheetData>
      <sheetData sheetId="2593">
        <row r="1">
          <cell r="A1" t="str">
            <v>Investments</v>
          </cell>
        </row>
      </sheetData>
      <sheetData sheetId="2594">
        <row r="1">
          <cell r="A1" t="str">
            <v>KUMTOR OPERATING COMPANY</v>
          </cell>
        </row>
      </sheetData>
      <sheetData sheetId="2595">
        <row r="1">
          <cell r="A1" t="str">
            <v>Investments</v>
          </cell>
        </row>
      </sheetData>
      <sheetData sheetId="2596">
        <row r="1">
          <cell r="A1" t="str">
            <v>Investments</v>
          </cell>
        </row>
      </sheetData>
      <sheetData sheetId="2597">
        <row r="1">
          <cell r="A1" t="str">
            <v>Investments</v>
          </cell>
        </row>
      </sheetData>
      <sheetData sheetId="2598">
        <row r="1">
          <cell r="A1" t="str">
            <v>Investments</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KUMTOR OPERATING COMPANY</v>
          </cell>
        </row>
      </sheetData>
      <sheetData sheetId="2605">
        <row r="1">
          <cell r="A1" t="str">
            <v>KUMTOR OPERATING COMPANY</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ow r="1">
          <cell r="A1" t="str">
            <v>Investments</v>
          </cell>
        </row>
      </sheetData>
      <sheetData sheetId="2624">
        <row r="1">
          <cell r="A1" t="str">
            <v>Investments</v>
          </cell>
        </row>
      </sheetData>
      <sheetData sheetId="2625">
        <row r="1">
          <cell r="A1" t="str">
            <v>Investments</v>
          </cell>
        </row>
      </sheetData>
      <sheetData sheetId="2626">
        <row r="1">
          <cell r="A1" t="str">
            <v>KUMTOR GOLD COMPANY</v>
          </cell>
        </row>
      </sheetData>
      <sheetData sheetId="2627">
        <row r="1">
          <cell r="A1" t="str">
            <v>Investments</v>
          </cell>
        </row>
      </sheetData>
      <sheetData sheetId="2628">
        <row r="1">
          <cell r="A1" t="str">
            <v>Investments</v>
          </cell>
        </row>
      </sheetData>
      <sheetData sheetId="2629">
        <row r="1">
          <cell r="A1" t="str">
            <v>Investments</v>
          </cell>
        </row>
      </sheetData>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ow r="1">
          <cell r="A1" t="str">
            <v>Account No</v>
          </cell>
        </row>
      </sheetData>
      <sheetData sheetId="2670">
        <row r="1">
          <cell r="A1" t="str">
            <v>Account No</v>
          </cell>
        </row>
      </sheetData>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ow r="1">
          <cell r="A1" t="str">
            <v>KUMTOR OPERATING COMPANY</v>
          </cell>
        </row>
      </sheetData>
      <sheetData sheetId="2683">
        <row r="1">
          <cell r="A1" t="str">
            <v>KUMTOR OPERATING COMPANY</v>
          </cell>
        </row>
      </sheetData>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row r="1">
          <cell r="D1" t="str">
            <v xml:space="preserve"> ДЕПОЗИТЫ ФИЗИЧЕСКИХ  ЛИЦ по состоянию на 01.01.2019</v>
          </cell>
        </row>
      </sheetData>
      <sheetData sheetId="2688">
        <row r="1">
          <cell r="D1" t="str">
            <v xml:space="preserve"> ДЕПОЗИТЫ ФИЗИЧЕСКИХ  ЛИЦ по состоянию на 01.01.2019</v>
          </cell>
        </row>
      </sheetData>
      <sheetData sheetId="2689"/>
      <sheetData sheetId="2690"/>
      <sheetData sheetId="2691"/>
      <sheetData sheetId="2692">
        <row r="1">
          <cell r="A1" t="str">
            <v>KUMTOR GOLD COMPANY</v>
          </cell>
        </row>
      </sheetData>
      <sheetData sheetId="2693">
        <row r="5">
          <cell r="C5" t="str">
            <v>Stat2002</v>
          </cell>
        </row>
      </sheetData>
      <sheetData sheetId="2694">
        <row r="1">
          <cell r="D1" t="str">
            <v xml:space="preserve"> ДЕПОЗИТЫ ФИЗИЧЕСКИХ  ЛИЦ по состоянию на 01.01.2019</v>
          </cell>
        </row>
      </sheetData>
      <sheetData sheetId="2695">
        <row r="1">
          <cell r="D1" t="str">
            <v xml:space="preserve"> ДЕПОЗИТЫ ФИЗИЧЕСКИХ  ЛИЦ по состоянию на 01.01.2019</v>
          </cell>
        </row>
      </sheetData>
      <sheetData sheetId="2696">
        <row r="1">
          <cell r="D1" t="str">
            <v xml:space="preserve"> ДЕПОЗИТЫ ФИЗИЧЕСКИХ  ЛИЦ по состоянию на 01.01.2019</v>
          </cell>
        </row>
      </sheetData>
      <sheetData sheetId="2697">
        <row r="3">
          <cell r="B3" t="str">
            <v>水泥</v>
          </cell>
        </row>
      </sheetData>
      <sheetData sheetId="2698"/>
      <sheetData sheetId="2699">
        <row r="1">
          <cell r="A1" t="str">
            <v>Kant Cement</v>
          </cell>
        </row>
      </sheetData>
      <sheetData sheetId="2700">
        <row r="1">
          <cell r="A1" t="str">
            <v>Investments</v>
          </cell>
        </row>
      </sheetData>
      <sheetData sheetId="2701">
        <row r="1">
          <cell r="A1" t="str">
            <v>Investments</v>
          </cell>
        </row>
      </sheetData>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ow r="1">
          <cell r="A1" t="str">
            <v>Investments</v>
          </cell>
        </row>
      </sheetData>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row r="1">
          <cell r="A1" t="str">
            <v>Kumtor Gold Company</v>
          </cell>
        </row>
      </sheetData>
      <sheetData sheetId="2793"/>
      <sheetData sheetId="2794">
        <row r="1">
          <cell r="A1" t="str">
            <v>Kumtor Operating Company</v>
          </cell>
        </row>
      </sheetData>
      <sheetData sheetId="2795">
        <row r="1">
          <cell r="A1" t="str">
            <v>Kumtor Gold Company</v>
          </cell>
        </row>
      </sheetData>
      <sheetData sheetId="2796">
        <row r="1">
          <cell r="A1" t="str">
            <v>Kumtor Operating Company</v>
          </cell>
        </row>
      </sheetData>
      <sheetData sheetId="2797">
        <row r="1">
          <cell r="A1" t="str">
            <v>KUMTOR OPERATING COMPANY</v>
          </cell>
        </row>
      </sheetData>
      <sheetData sheetId="2798">
        <row r="1">
          <cell r="A1" t="str">
            <v>KUMTOR OPERATING COMPANY</v>
          </cell>
        </row>
      </sheetData>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row r="1">
          <cell r="A1" t="str">
            <v>Kant Cement</v>
          </cell>
        </row>
      </sheetData>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row r="1">
          <cell r="A1" t="str">
            <v>Investments</v>
          </cell>
        </row>
      </sheetData>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row r="47">
          <cell r="A47">
            <v>2003</v>
          </cell>
        </row>
      </sheetData>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row r="1">
          <cell r="A1" t="str">
            <v>Investments</v>
          </cell>
        </row>
      </sheetData>
      <sheetData sheetId="2917">
        <row r="1">
          <cell r="A1" t="str">
            <v>Kumtor Operating Company</v>
          </cell>
        </row>
      </sheetData>
      <sheetData sheetId="2918"/>
      <sheetData sheetId="2919"/>
      <sheetData sheetId="2920">
        <row r="1">
          <cell r="A1" t="str">
            <v>KUMTOR OPERATING COMPANY</v>
          </cell>
        </row>
      </sheetData>
      <sheetData sheetId="2921">
        <row r="1">
          <cell r="A1" t="str">
            <v>KUMTOR OPERATING COMPANY</v>
          </cell>
        </row>
      </sheetData>
      <sheetData sheetId="2922">
        <row r="1">
          <cell r="A1" t="str">
            <v>KUMTOR OPERATING COMPANY</v>
          </cell>
        </row>
      </sheetData>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row r="1">
          <cell r="A1" t="str">
            <v>Investments</v>
          </cell>
        </row>
      </sheetData>
      <sheetData sheetId="2934"/>
      <sheetData sheetId="2935"/>
      <sheetData sheetId="2936"/>
      <sheetData sheetId="2937"/>
      <sheetData sheetId="2938"/>
      <sheetData sheetId="2939"/>
      <sheetData sheetId="2940"/>
      <sheetData sheetId="2941">
        <row r="1">
          <cell r="A1" t="str">
            <v>Kumtor Gold Company</v>
          </cell>
        </row>
      </sheetData>
      <sheetData sheetId="2942">
        <row r="1">
          <cell r="A1" t="str">
            <v>Kumtor Operating Company</v>
          </cell>
        </row>
      </sheetData>
      <sheetData sheetId="2943"/>
      <sheetData sheetId="2944" refreshError="1"/>
      <sheetData sheetId="2945">
        <row r="1">
          <cell r="A1" t="str">
            <v>KUMTOR OPERATING COMPANY</v>
          </cell>
        </row>
      </sheetData>
      <sheetData sheetId="2946">
        <row r="1">
          <cell r="A1" t="str">
            <v>KUMTOR OPERATING COMPANY</v>
          </cell>
        </row>
      </sheetData>
      <sheetData sheetId="2947">
        <row r="1">
          <cell r="A1" t="str">
            <v>KUMTOR OPERATING COMPANY</v>
          </cell>
        </row>
      </sheetData>
      <sheetData sheetId="2948"/>
      <sheetData sheetId="2949"/>
      <sheetData sheetId="2950"/>
      <sheetData sheetId="2951"/>
      <sheetData sheetId="2952"/>
      <sheetData sheetId="2953"/>
      <sheetData sheetId="2954">
        <row r="47">
          <cell r="A47">
            <v>2003</v>
          </cell>
        </row>
      </sheetData>
      <sheetData sheetId="2955"/>
      <sheetData sheetId="2956"/>
      <sheetData sheetId="2957"/>
      <sheetData sheetId="2958">
        <row r="1">
          <cell r="A1" t="str">
            <v>Investments</v>
          </cell>
        </row>
      </sheetData>
      <sheetData sheetId="2959"/>
      <sheetData sheetId="2960"/>
      <sheetData sheetId="2961"/>
      <sheetData sheetId="2962"/>
      <sheetData sheetId="2963"/>
      <sheetData sheetId="2964"/>
      <sheetData sheetId="2965"/>
      <sheetData sheetId="2966">
        <row r="1">
          <cell r="A1" t="str">
            <v>Investments</v>
          </cell>
        </row>
      </sheetData>
      <sheetData sheetId="2967"/>
      <sheetData sheetId="2968"/>
      <sheetData sheetId="2969"/>
      <sheetData sheetId="2970"/>
      <sheetData sheetId="2971"/>
      <sheetData sheetId="2972">
        <row r="5">
          <cell r="C5" t="str">
            <v>Stat2002</v>
          </cell>
        </row>
      </sheetData>
      <sheetData sheetId="2973">
        <row r="9">
          <cell r="E9">
            <v>11237101</v>
          </cell>
        </row>
      </sheetData>
      <sheetData sheetId="2974"/>
      <sheetData sheetId="2975"/>
      <sheetData sheetId="2976"/>
      <sheetData sheetId="2977"/>
      <sheetData sheetId="2978"/>
      <sheetData sheetId="2979">
        <row r="47">
          <cell r="A47">
            <v>2003</v>
          </cell>
        </row>
      </sheetData>
      <sheetData sheetId="2980"/>
      <sheetData sheetId="2981"/>
      <sheetData sheetId="2982"/>
      <sheetData sheetId="2983">
        <row r="1">
          <cell r="A1" t="str">
            <v>Investments</v>
          </cell>
        </row>
      </sheetData>
      <sheetData sheetId="2984"/>
      <sheetData sheetId="2985"/>
      <sheetData sheetId="2986"/>
      <sheetData sheetId="2987">
        <row r="1">
          <cell r="A1" t="str">
            <v>Investments</v>
          </cell>
        </row>
      </sheetData>
      <sheetData sheetId="2988"/>
      <sheetData sheetId="2989"/>
      <sheetData sheetId="2990" refreshError="1"/>
      <sheetData sheetId="2991">
        <row r="1">
          <cell r="A1" t="str">
            <v>Investments</v>
          </cell>
        </row>
      </sheetData>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row r="1">
          <cell r="A1" t="str">
            <v>Investments</v>
          </cell>
        </row>
      </sheetData>
      <sheetData sheetId="3009"/>
      <sheetData sheetId="3010"/>
      <sheetData sheetId="3011"/>
      <sheetData sheetId="3012">
        <row r="1">
          <cell r="A1" t="str">
            <v>Investments</v>
          </cell>
        </row>
      </sheetData>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ow r="106">
          <cell r="A106" t="str">
            <v>Audit Fees</v>
          </cell>
        </row>
      </sheetData>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ow r="106">
          <cell r="A106" t="str">
            <v>Audit Fees</v>
          </cell>
        </row>
      </sheetData>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row r="106">
          <cell r="A106" t="str">
            <v>Audit Fees</v>
          </cell>
        </row>
      </sheetData>
      <sheetData sheetId="3847"/>
      <sheetData sheetId="3848"/>
      <sheetData sheetId="3849"/>
      <sheetData sheetId="3850">
        <row r="106">
          <cell r="A106" t="str">
            <v>Audit Fees</v>
          </cell>
        </row>
      </sheetData>
      <sheetData sheetId="3851"/>
      <sheetData sheetId="3852"/>
      <sheetData sheetId="3853">
        <row r="106">
          <cell r="A106" t="str">
            <v>Audit Fees</v>
          </cell>
        </row>
      </sheetData>
      <sheetData sheetId="3854">
        <row r="106">
          <cell r="A106" t="str">
            <v>Audit Fees</v>
          </cell>
        </row>
      </sheetData>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row r="106">
          <cell r="A106" t="str">
            <v>Audit Fees</v>
          </cell>
        </row>
      </sheetData>
      <sheetData sheetId="3872"/>
      <sheetData sheetId="3873"/>
      <sheetData sheetId="3874">
        <row r="106">
          <cell r="A106" t="str">
            <v>Audit Fees</v>
          </cell>
        </row>
      </sheetData>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row r="106">
          <cell r="A106" t="str">
            <v>Audit Fees</v>
          </cell>
        </row>
      </sheetData>
      <sheetData sheetId="3897"/>
      <sheetData sheetId="3898" refreshError="1"/>
      <sheetData sheetId="3899"/>
      <sheetData sheetId="3900">
        <row r="106">
          <cell r="A106" t="str">
            <v>Audit Fees</v>
          </cell>
        </row>
      </sheetData>
      <sheetData sheetId="3901"/>
      <sheetData sheetId="3902"/>
      <sheetData sheetId="3903">
        <row r="106">
          <cell r="A106" t="str">
            <v>Audit Fees</v>
          </cell>
        </row>
      </sheetData>
      <sheetData sheetId="3904">
        <row r="106">
          <cell r="A106" t="str">
            <v>Audit Fees</v>
          </cell>
        </row>
      </sheetData>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row r="106">
          <cell r="A106" t="str">
            <v>Audit Fees</v>
          </cell>
        </row>
      </sheetData>
      <sheetData sheetId="3918"/>
      <sheetData sheetId="3919"/>
      <sheetData sheetId="3920"/>
      <sheetData sheetId="3921">
        <row r="106">
          <cell r="A106" t="str">
            <v>Audit Fees</v>
          </cell>
        </row>
      </sheetData>
      <sheetData sheetId="3922"/>
      <sheetData sheetId="3923"/>
      <sheetData sheetId="3924"/>
      <sheetData sheetId="3925">
        <row r="106">
          <cell r="A106" t="str">
            <v>Audit Fees</v>
          </cell>
        </row>
      </sheetData>
      <sheetData sheetId="3926"/>
      <sheetData sheetId="3927"/>
      <sheetData sheetId="3928">
        <row r="106">
          <cell r="A106" t="str">
            <v>Audit Fees</v>
          </cell>
        </row>
      </sheetData>
      <sheetData sheetId="3929">
        <row r="106">
          <cell r="A106" t="str">
            <v>Audit Fees</v>
          </cell>
        </row>
      </sheetData>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row r="106">
          <cell r="A106" t="str">
            <v>Audit Fees</v>
          </cell>
        </row>
      </sheetData>
      <sheetData sheetId="3971">
        <row r="106">
          <cell r="A106" t="str">
            <v>Audit Fees</v>
          </cell>
        </row>
      </sheetData>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row r="106">
          <cell r="A106" t="str">
            <v>Audit Fees</v>
          </cell>
        </row>
      </sheetData>
      <sheetData sheetId="4025">
        <row r="106">
          <cell r="A106" t="str">
            <v>Audit Fees</v>
          </cell>
        </row>
      </sheetData>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row r="106">
          <cell r="A106" t="str">
            <v>Audit Fees</v>
          </cell>
        </row>
      </sheetData>
      <sheetData sheetId="4039"/>
      <sheetData sheetId="4040"/>
      <sheetData sheetId="4041"/>
      <sheetData sheetId="4042">
        <row r="106">
          <cell r="A106" t="str">
            <v>Audit Fees</v>
          </cell>
        </row>
      </sheetData>
      <sheetData sheetId="4043"/>
      <sheetData sheetId="4044"/>
      <sheetData sheetId="4045">
        <row r="106">
          <cell r="A106" t="str">
            <v>Audit Fees</v>
          </cell>
        </row>
      </sheetData>
      <sheetData sheetId="4046">
        <row r="106">
          <cell r="A106" t="str">
            <v>Audit Fees</v>
          </cell>
        </row>
      </sheetData>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row r="106">
          <cell r="A106" t="str">
            <v>Audit Fees</v>
          </cell>
        </row>
      </sheetData>
      <sheetData sheetId="4064"/>
      <sheetData sheetId="4065" refreshError="1"/>
      <sheetData sheetId="4066" refreshError="1"/>
      <sheetData sheetId="4067">
        <row r="106">
          <cell r="A106" t="str">
            <v>Audit Fees</v>
          </cell>
        </row>
      </sheetData>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row r="106">
          <cell r="A106" t="str">
            <v>Audit Fees</v>
          </cell>
        </row>
      </sheetData>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row r="106">
          <cell r="A106" t="str">
            <v>Audit Fees</v>
          </cell>
        </row>
      </sheetData>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row r="106">
          <cell r="A106" t="str">
            <v>Audit Fees</v>
          </cell>
        </row>
      </sheetData>
      <sheetData sheetId="4313"/>
      <sheetData sheetId="4314"/>
      <sheetData sheetId="4315"/>
      <sheetData sheetId="4316"/>
      <sheetData sheetId="4317"/>
      <sheetData sheetId="4318"/>
      <sheetData sheetId="4319">
        <row r="1">
          <cell r="A1" t="str">
            <v>SOON SOON TRADING (HONG KONG) LIMITED</v>
          </cell>
        </row>
      </sheetData>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row r="106">
          <cell r="A106" t="str">
            <v>Audit Fees</v>
          </cell>
        </row>
      </sheetData>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row r="1">
          <cell r="A1" t="str">
            <v>SOON SOON TRADING (HONG KONG) LIMITED</v>
          </cell>
        </row>
      </sheetData>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ow r="5">
          <cell r="F5">
            <v>15757102</v>
          </cell>
        </row>
      </sheetData>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ow r="1">
          <cell r="A1" t="str">
            <v>SOON SOON TRADING (HONG KONG) LIMITED</v>
          </cell>
        </row>
      </sheetData>
      <sheetData sheetId="4657">
        <row r="1">
          <cell r="A1" t="str">
            <v>SOON SOON TRADING (HONG KONG) LIMITED</v>
          </cell>
        </row>
      </sheetData>
      <sheetData sheetId="4658">
        <row r="1">
          <cell r="A1" t="str">
            <v>SOON SOON TRADING (HONG KONG) LIMITED</v>
          </cell>
        </row>
      </sheetData>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1">
          <cell r="A1" t="str">
            <v>SOON SOON TRADING (HONG KONG) LIMITED</v>
          </cell>
        </row>
      </sheetData>
      <sheetData sheetId="4683">
        <row r="1">
          <cell r="A1" t="str">
            <v>SOON SOON TRADING (HONG KONG) LIMITED</v>
          </cell>
        </row>
      </sheetData>
      <sheetData sheetId="4684">
        <row r="1">
          <cell r="A1" t="str">
            <v>SOON SOON TRADING (HONG KONG) LIMITED</v>
          </cell>
        </row>
      </sheetData>
      <sheetData sheetId="4685">
        <row r="1">
          <cell r="A1" t="str">
            <v>SOON SOON TRADING (HONG KONG) LIMITED</v>
          </cell>
        </row>
      </sheetData>
      <sheetData sheetId="4686">
        <row r="1">
          <cell r="A1" t="str">
            <v>SOON SOON TRADING (HONG KONG) LIMITED</v>
          </cell>
        </row>
      </sheetData>
      <sheetData sheetId="4687">
        <row r="1">
          <cell r="A1" t="str">
            <v>SOON SOON TRADING (HONG KONG) LIMITED</v>
          </cell>
        </row>
      </sheetData>
      <sheetData sheetId="4688">
        <row r="1">
          <cell r="A1" t="str">
            <v>SOON SOON TRADING (HONG KONG) LIMITED</v>
          </cell>
        </row>
      </sheetData>
      <sheetData sheetId="4689">
        <row r="5">
          <cell r="F5">
            <v>15757102</v>
          </cell>
        </row>
      </sheetData>
      <sheetData sheetId="4690">
        <row r="5">
          <cell r="F5">
            <v>15757102</v>
          </cell>
        </row>
      </sheetData>
      <sheetData sheetId="4691">
        <row r="1">
          <cell r="A1" t="str">
            <v>SOON SOON TRADING (HONG KONG) LIMITED</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row r="1">
          <cell r="K1" t="str">
            <v>Extrapolated</v>
          </cell>
        </row>
      </sheetData>
      <sheetData sheetId="4696">
        <row r="1">
          <cell r="I1" t="str">
            <v>RJE</v>
          </cell>
        </row>
      </sheetData>
      <sheetData sheetId="4697">
        <row r="5">
          <cell r="A5">
            <v>788881</v>
          </cell>
        </row>
      </sheetData>
      <sheetData sheetId="4698">
        <row r="1">
          <cell r="A1" t="str">
            <v>SOON SOON TRADING (HONG KONG) LIMITED</v>
          </cell>
        </row>
      </sheetData>
      <sheetData sheetId="4699">
        <row r="5">
          <cell r="A5">
            <v>788881</v>
          </cell>
        </row>
      </sheetData>
      <sheetData sheetId="4700">
        <row r="106">
          <cell r="A106" t="str">
            <v>Audit Fees</v>
          </cell>
        </row>
      </sheetData>
      <sheetData sheetId="4701">
        <row r="1">
          <cell r="A1" t="str">
            <v>SOON SOON TRADING (HONG KONG) LIMITED</v>
          </cell>
        </row>
      </sheetData>
      <sheetData sheetId="4702">
        <row r="1">
          <cell r="A1" t="str">
            <v>SOON SOON TRADING (HONG KONG) LIMITED</v>
          </cell>
        </row>
      </sheetData>
      <sheetData sheetId="4703">
        <row r="1">
          <cell r="I1" t="str">
            <v>RJE</v>
          </cell>
        </row>
      </sheetData>
      <sheetData sheetId="4704">
        <row r="1">
          <cell r="A1" t="str">
            <v>SOON SOON TRADING (HONG KONG) LIMITED</v>
          </cell>
        </row>
      </sheetData>
      <sheetData sheetId="4705">
        <row r="1">
          <cell r="A1" t="str">
            <v>SOON SOON TRADING (HONG KONG) LIMITED</v>
          </cell>
        </row>
      </sheetData>
      <sheetData sheetId="4706">
        <row r="1">
          <cell r="A1" t="str">
            <v>SOON SOON TRADING (HONG KONG) LIMITED</v>
          </cell>
        </row>
      </sheetData>
      <sheetData sheetId="4707">
        <row r="1">
          <cell r="A1" t="str">
            <v>SOON SOON TRADING (HONG KONG) LIMITED</v>
          </cell>
        </row>
      </sheetData>
      <sheetData sheetId="4708">
        <row r="1">
          <cell r="A1" t="str">
            <v>SOON SOON TRADING (HONG KONG) LIMITED</v>
          </cell>
        </row>
      </sheetData>
      <sheetData sheetId="4709">
        <row r="1">
          <cell r="A1" t="str">
            <v>SOON SOON TRADING (HONG KONG) LIMITED</v>
          </cell>
        </row>
      </sheetData>
      <sheetData sheetId="4710">
        <row r="32">
          <cell r="A32" t="str">
            <v xml:space="preserve">   Bonus</v>
          </cell>
        </row>
      </sheetData>
      <sheetData sheetId="4711">
        <row r="1">
          <cell r="A1" t="str">
            <v>SOON SOON TRADING (HONG KONG) LIMITED</v>
          </cell>
        </row>
      </sheetData>
      <sheetData sheetId="4712">
        <row r="1">
          <cell r="A1" t="str">
            <v>SOON SOON TRADING (HONG KONG) LIMITED</v>
          </cell>
        </row>
      </sheetData>
      <sheetData sheetId="4713">
        <row r="1">
          <cell r="B1" t="str">
            <v xml:space="preserve">Sales Term </v>
          </cell>
        </row>
      </sheetData>
      <sheetData sheetId="4714">
        <row r="5">
          <cell r="F5">
            <v>15757102</v>
          </cell>
        </row>
      </sheetData>
      <sheetData sheetId="4715">
        <row r="5">
          <cell r="F5">
            <v>15757102</v>
          </cell>
        </row>
      </sheetData>
      <sheetData sheetId="4716">
        <row r="8">
          <cell r="B8" t="str">
            <v>JP Printers</v>
          </cell>
        </row>
      </sheetData>
      <sheetData sheetId="4717">
        <row r="8">
          <cell r="B8" t="str">
            <v>JP Printers</v>
          </cell>
        </row>
      </sheetData>
      <sheetData sheetId="4718">
        <row r="1">
          <cell r="A1" t="str">
            <v>SOON SOON TRADING (HONG KONG) LIMITED</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row r="106">
          <cell r="A106" t="str">
            <v>Audit Fees</v>
          </cell>
        </row>
      </sheetData>
      <sheetData sheetId="4726">
        <row r="1">
          <cell r="A1" t="str">
            <v>SOON SOON TRADING (HONG KONG) LIMITED</v>
          </cell>
        </row>
      </sheetData>
      <sheetData sheetId="4727">
        <row r="1">
          <cell r="A1" t="str">
            <v>SOON SOON TRADING (HONG KONG) LIMITED</v>
          </cell>
        </row>
      </sheetData>
      <sheetData sheetId="4728">
        <row r="1">
          <cell r="I1" t="str">
            <v>RJE</v>
          </cell>
        </row>
      </sheetData>
      <sheetData sheetId="4729">
        <row r="1">
          <cell r="A1" t="str">
            <v>SOON SOON TRADING (HONG KONG) LIMITED</v>
          </cell>
        </row>
      </sheetData>
      <sheetData sheetId="4730">
        <row r="1">
          <cell r="A1" t="str">
            <v>SOON SOON TRADING (HONG KONG) LIMITED</v>
          </cell>
        </row>
      </sheetData>
      <sheetData sheetId="4731">
        <row r="1">
          <cell r="A1" t="str">
            <v>SOON SOON TRADING (HONG KONG) LIMITED</v>
          </cell>
        </row>
      </sheetData>
      <sheetData sheetId="4732">
        <row r="1">
          <cell r="A1" t="str">
            <v>SOON SOON TRADING (HONG KONG) LIMITED</v>
          </cell>
        </row>
      </sheetData>
      <sheetData sheetId="4733">
        <row r="1">
          <cell r="A1" t="str">
            <v>SOON SOON TRADING (HONG KONG) LIMITED</v>
          </cell>
        </row>
      </sheetData>
      <sheetData sheetId="4734">
        <row r="1">
          <cell r="A1" t="str">
            <v>SOON SOON TRADING (HONG KONG) LIMITED</v>
          </cell>
        </row>
      </sheetData>
      <sheetData sheetId="4735">
        <row r="32">
          <cell r="A32" t="str">
            <v xml:space="preserve">   Bonus</v>
          </cell>
        </row>
      </sheetData>
      <sheetData sheetId="4736">
        <row r="1">
          <cell r="A1" t="str">
            <v>SOON SOON TRADING (HONG KONG) LIMITED</v>
          </cell>
        </row>
      </sheetData>
      <sheetData sheetId="4737">
        <row r="1">
          <cell r="A1" t="str">
            <v>SOON SOON TRADING (HONG KONG) LIMITED</v>
          </cell>
        </row>
      </sheetData>
      <sheetData sheetId="4738">
        <row r="1">
          <cell r="B1" t="str">
            <v xml:space="preserve">Sales Term </v>
          </cell>
        </row>
      </sheetData>
      <sheetData sheetId="4739">
        <row r="5">
          <cell r="F5">
            <v>15757102</v>
          </cell>
        </row>
      </sheetData>
      <sheetData sheetId="4740">
        <row r="5">
          <cell r="F5">
            <v>15757102</v>
          </cell>
        </row>
      </sheetData>
      <sheetData sheetId="4741">
        <row r="8">
          <cell r="B8" t="str">
            <v>JP Printers</v>
          </cell>
        </row>
      </sheetData>
      <sheetData sheetId="4742">
        <row r="8">
          <cell r="B8" t="str">
            <v>JP Printers</v>
          </cell>
        </row>
      </sheetData>
      <sheetData sheetId="4743">
        <row r="1">
          <cell r="A1" t="str">
            <v>SOON SOON TRADING (HONG KONG) LIMITED</v>
          </cell>
        </row>
      </sheetData>
      <sheetData sheetId="4744">
        <row r="1">
          <cell r="A1" t="str">
            <v>SOON SOON TRADING (HONG KONG) LIMITED</v>
          </cell>
        </row>
      </sheetData>
      <sheetData sheetId="4745">
        <row r="1">
          <cell r="K1" t="str">
            <v>Extrapolated</v>
          </cell>
        </row>
      </sheetData>
      <sheetData sheetId="4746">
        <row r="1">
          <cell r="I1" t="str">
            <v>RJE</v>
          </cell>
        </row>
      </sheetData>
      <sheetData sheetId="4747">
        <row r="5">
          <cell r="A5">
            <v>788881</v>
          </cell>
        </row>
      </sheetData>
      <sheetData sheetId="4748">
        <row r="1">
          <cell r="A1" t="str">
            <v>SOON SOON TRADING (HONG KONG) LIMITED</v>
          </cell>
        </row>
      </sheetData>
      <sheetData sheetId="4749">
        <row r="5">
          <cell r="A5">
            <v>788881</v>
          </cell>
        </row>
      </sheetData>
      <sheetData sheetId="4750">
        <row r="106">
          <cell r="A106" t="str">
            <v>Audit Fees</v>
          </cell>
        </row>
      </sheetData>
      <sheetData sheetId="4751">
        <row r="1">
          <cell r="A1" t="str">
            <v>SOON SOON TRADING (HONG KONG) LIMITED</v>
          </cell>
        </row>
      </sheetData>
      <sheetData sheetId="4752">
        <row r="1">
          <cell r="A1" t="str">
            <v>SOON SOON TRADING (HONG KONG) LIMITED</v>
          </cell>
        </row>
      </sheetData>
      <sheetData sheetId="4753">
        <row r="1">
          <cell r="I1" t="str">
            <v>RJE</v>
          </cell>
        </row>
      </sheetData>
      <sheetData sheetId="4754">
        <row r="1">
          <cell r="A1" t="str">
            <v>SOON SOON TRADING (HONG KONG) LIMITED</v>
          </cell>
        </row>
      </sheetData>
      <sheetData sheetId="4755">
        <row r="1">
          <cell r="A1" t="str">
            <v>SOON SOON TRADING (HONG KONG) LIMITED</v>
          </cell>
        </row>
      </sheetData>
      <sheetData sheetId="4756">
        <row r="1">
          <cell r="A1" t="str">
            <v>SOON SOON TRADING (HONG KONG) LIMITED</v>
          </cell>
        </row>
      </sheetData>
      <sheetData sheetId="4757">
        <row r="1">
          <cell r="A1" t="str">
            <v>SOON SOON TRADING (HONG KONG) LIMITED</v>
          </cell>
        </row>
      </sheetData>
      <sheetData sheetId="4758">
        <row r="1">
          <cell r="A1" t="str">
            <v>SOON SOON TRADING (HONG KONG) LIMITED</v>
          </cell>
        </row>
      </sheetData>
      <sheetData sheetId="4759">
        <row r="1">
          <cell r="A1" t="str">
            <v>SOON SOON TRADING (HONG KONG) LIMITED</v>
          </cell>
        </row>
      </sheetData>
      <sheetData sheetId="4760">
        <row r="32">
          <cell r="A32" t="str">
            <v xml:space="preserve">   Bonus</v>
          </cell>
        </row>
      </sheetData>
      <sheetData sheetId="4761">
        <row r="1">
          <cell r="A1" t="str">
            <v>SOON SOON TRADING (HONG KONG) LIMITED</v>
          </cell>
        </row>
      </sheetData>
      <sheetData sheetId="4762">
        <row r="1">
          <cell r="A1" t="str">
            <v>SOON SOON TRADING (HONG KONG) LIMITED</v>
          </cell>
        </row>
      </sheetData>
      <sheetData sheetId="4763">
        <row r="1">
          <cell r="B1" t="str">
            <v xml:space="preserve">Sales Term </v>
          </cell>
        </row>
      </sheetData>
      <sheetData sheetId="4764">
        <row r="5">
          <cell r="F5">
            <v>15757102</v>
          </cell>
        </row>
      </sheetData>
      <sheetData sheetId="4765">
        <row r="5">
          <cell r="F5">
            <v>15757102</v>
          </cell>
        </row>
      </sheetData>
      <sheetData sheetId="4766">
        <row r="8">
          <cell r="B8" t="str">
            <v>JP Printers</v>
          </cell>
        </row>
      </sheetData>
      <sheetData sheetId="4767">
        <row r="8">
          <cell r="B8" t="str">
            <v>JP Printers</v>
          </cell>
        </row>
      </sheetData>
      <sheetData sheetId="4768" refreshError="1"/>
      <sheetData sheetId="4769" refreshError="1"/>
      <sheetData sheetId="4770" refreshError="1"/>
      <sheetData sheetId="4771" refreshError="1"/>
      <sheetData sheetId="4772" refreshError="1"/>
      <sheetData sheetId="4773" refreshError="1"/>
      <sheetData sheetId="4774">
        <row r="5">
          <cell r="A5">
            <v>788881</v>
          </cell>
        </row>
      </sheetData>
      <sheetData sheetId="4775" refreshError="1"/>
      <sheetData sheetId="4776" refreshError="1"/>
      <sheetData sheetId="4777">
        <row r="1">
          <cell r="A1" t="str">
            <v>SOON SOON TRADING (HONG KONG) LIMITED</v>
          </cell>
        </row>
      </sheetData>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5">
          <cell r="F5">
            <v>15757102</v>
          </cell>
        </row>
      </sheetData>
      <sheetData sheetId="4843"/>
      <sheetData sheetId="4844">
        <row r="6">
          <cell r="K6" t="str">
            <v>A199</v>
          </cell>
        </row>
      </sheetData>
      <sheetData sheetId="4845">
        <row r="5">
          <cell r="A5">
            <v>788881</v>
          </cell>
        </row>
      </sheetData>
      <sheetData sheetId="4846">
        <row r="106">
          <cell r="A106" t="str">
            <v>Audit Fees</v>
          </cell>
        </row>
      </sheetData>
      <sheetData sheetId="4847">
        <row r="1">
          <cell r="A1" t="str">
            <v>SOON SOON TRADING (HONG KONG) LIMITED</v>
          </cell>
        </row>
      </sheetData>
      <sheetData sheetId="4848"/>
      <sheetData sheetId="4849">
        <row r="5">
          <cell r="F5">
            <v>15757102</v>
          </cell>
        </row>
      </sheetData>
      <sheetData sheetId="4850">
        <row r="5">
          <cell r="F5">
            <v>15757102</v>
          </cell>
        </row>
      </sheetData>
      <sheetData sheetId="4851">
        <row r="6">
          <cell r="K6" t="str">
            <v>A199</v>
          </cell>
        </row>
      </sheetData>
      <sheetData sheetId="4852"/>
      <sheetData sheetId="4853"/>
      <sheetData sheetId="4854"/>
      <sheetData sheetId="4855">
        <row r="1">
          <cell r="B1" t="str">
            <v xml:space="preserve">Sales Term </v>
          </cell>
        </row>
      </sheetData>
      <sheetData sheetId="4856">
        <row r="1">
          <cell r="B1" t="str">
            <v xml:space="preserve">Sales Term </v>
          </cell>
        </row>
      </sheetData>
      <sheetData sheetId="4857">
        <row r="5">
          <cell r="A5">
            <v>588881</v>
          </cell>
        </row>
      </sheetData>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row r="1">
          <cell r="K1" t="str">
            <v>Extrapolated</v>
          </cell>
        </row>
      </sheetData>
      <sheetData sheetId="4867">
        <row r="1">
          <cell r="I1" t="str">
            <v>RJE</v>
          </cell>
        </row>
      </sheetData>
      <sheetData sheetId="4868"/>
      <sheetData sheetId="4869">
        <row r="1">
          <cell r="A1" t="str">
            <v>SOON SOON TRADING (HONG KONG) LIMITED</v>
          </cell>
        </row>
      </sheetData>
      <sheetData sheetId="4870">
        <row r="5">
          <cell r="A5">
            <v>788881</v>
          </cell>
        </row>
      </sheetData>
      <sheetData sheetId="4871"/>
      <sheetData sheetId="4872">
        <row r="1">
          <cell r="A1" t="str">
            <v>SOON SOON TRADING (HONG KONG) LIMITED</v>
          </cell>
        </row>
      </sheetData>
      <sheetData sheetId="4873"/>
      <sheetData sheetId="4874">
        <row r="5">
          <cell r="A5">
            <v>588881</v>
          </cell>
        </row>
      </sheetData>
      <sheetData sheetId="4875">
        <row r="5">
          <cell r="A5">
            <v>588881</v>
          </cell>
        </row>
      </sheetData>
      <sheetData sheetId="4876">
        <row r="5">
          <cell r="A5">
            <v>788881</v>
          </cell>
        </row>
      </sheetData>
      <sheetData sheetId="4877">
        <row r="106">
          <cell r="A106" t="str">
            <v>Audit Fees</v>
          </cell>
        </row>
      </sheetData>
      <sheetData sheetId="4878">
        <row r="5">
          <cell r="F5">
            <v>15757102</v>
          </cell>
        </row>
      </sheetData>
      <sheetData sheetId="4879">
        <row r="5">
          <cell r="F5">
            <v>15757102</v>
          </cell>
        </row>
      </sheetData>
      <sheetData sheetId="4880">
        <row r="1">
          <cell r="B1" t="str">
            <v xml:space="preserve">Sales Term </v>
          </cell>
        </row>
      </sheetData>
      <sheetData sheetId="4881">
        <row r="1">
          <cell r="B1" t="str">
            <v xml:space="preserve">Sales Term </v>
          </cell>
        </row>
      </sheetData>
      <sheetData sheetId="4882"/>
      <sheetData sheetId="4883"/>
      <sheetData sheetId="4884"/>
      <sheetData sheetId="4885">
        <row r="106">
          <cell r="A106" t="str">
            <v>Audit Fees</v>
          </cell>
        </row>
      </sheetData>
      <sheetData sheetId="4886"/>
      <sheetData sheetId="4887"/>
      <sheetData sheetId="4888"/>
      <sheetData sheetId="4889">
        <row r="106">
          <cell r="A106" t="str">
            <v>Audit Fees</v>
          </cell>
        </row>
      </sheetData>
      <sheetData sheetId="4890"/>
      <sheetData sheetId="4891"/>
      <sheetData sheetId="4892">
        <row r="5">
          <cell r="F5">
            <v>15757102</v>
          </cell>
        </row>
      </sheetData>
      <sheetData sheetId="4893">
        <row r="3">
          <cell r="H3" t="str">
            <v>Adjustment</v>
          </cell>
        </row>
      </sheetData>
      <sheetData sheetId="4894">
        <row r="1">
          <cell r="A1" t="str">
            <v>SOON SOON TRADING (HONG KONG) LIMITED</v>
          </cell>
        </row>
      </sheetData>
      <sheetData sheetId="4895">
        <row r="32">
          <cell r="A32" t="str">
            <v xml:space="preserve">   Bonus</v>
          </cell>
        </row>
      </sheetData>
      <sheetData sheetId="4896"/>
      <sheetData sheetId="4897">
        <row r="1">
          <cell r="A1" t="str">
            <v>SOON SOON TRADING (HONG KONG) LIMITED</v>
          </cell>
        </row>
      </sheetData>
      <sheetData sheetId="4898"/>
      <sheetData sheetId="4899">
        <row r="5">
          <cell r="A5">
            <v>588881</v>
          </cell>
        </row>
      </sheetData>
      <sheetData sheetId="4900">
        <row r="5">
          <cell r="A5">
            <v>588881</v>
          </cell>
        </row>
      </sheetData>
      <sheetData sheetId="4901">
        <row r="5">
          <cell r="A5">
            <v>788881</v>
          </cell>
        </row>
      </sheetData>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row r="3">
          <cell r="H3" t="str">
            <v>Adjustment</v>
          </cell>
        </row>
      </sheetData>
      <sheetData sheetId="4919">
        <row r="1">
          <cell r="A1" t="str">
            <v>SOON SOON TRADING (HONG KONG) LIMITED</v>
          </cell>
        </row>
      </sheetData>
      <sheetData sheetId="4920">
        <row r="32">
          <cell r="A32" t="str">
            <v xml:space="preserve">   Bonus</v>
          </cell>
        </row>
      </sheetData>
      <sheetData sheetId="4921" refreshError="1"/>
      <sheetData sheetId="4922">
        <row r="1">
          <cell r="A1" t="str">
            <v>SOON SOON TRADING (HONG KONG) LIMITED</v>
          </cell>
        </row>
      </sheetData>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ow r="1">
          <cell r="A1" t="str">
            <v>SOON SOON TRADING (HONG KONG) LIMITED</v>
          </cell>
        </row>
      </sheetData>
      <sheetData sheetId="4948"/>
      <sheetData sheetId="4949" refreshError="1"/>
      <sheetData sheetId="4950" refreshError="1"/>
      <sheetData sheetId="4951" refreshError="1"/>
      <sheetData sheetId="4952" refreshError="1"/>
      <sheetData sheetId="4953" refreshError="1"/>
      <sheetData sheetId="4954">
        <row r="1">
          <cell r="A1" t="str">
            <v>SOON SOON TRADING (HONG KONG) LIMITED</v>
          </cell>
        </row>
      </sheetData>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7">
          <cell r="C7" t="str">
            <v/>
          </cell>
        </row>
      </sheetData>
      <sheetData sheetId="4966">
        <row r="1">
          <cell r="A1" t="str">
            <v>SOON SOON TRADING (HONG KONG) LIMITED</v>
          </cell>
        </row>
      </sheetData>
      <sheetData sheetId="4967">
        <row r="1">
          <cell r="K1" t="str">
            <v>Extrapolated</v>
          </cell>
        </row>
      </sheetData>
      <sheetData sheetId="4968">
        <row r="1">
          <cell r="I1" t="str">
            <v>RJE</v>
          </cell>
        </row>
      </sheetData>
      <sheetData sheetId="4969">
        <row r="1">
          <cell r="A1" t="str">
            <v>SOON SOON TRADING (HONG KONG) LIMITED</v>
          </cell>
        </row>
      </sheetData>
      <sheetData sheetId="4970">
        <row r="1">
          <cell r="A1" t="str">
            <v>SOON SOON TRADING (HONG KONG) LIMITED</v>
          </cell>
        </row>
      </sheetData>
      <sheetData sheetId="4971"/>
      <sheetData sheetId="4972">
        <row r="1">
          <cell r="A1" t="str">
            <v>SOON SOON TRADING (HONG KONG) LIMITED</v>
          </cell>
        </row>
      </sheetData>
      <sheetData sheetId="4973">
        <row r="1">
          <cell r="A1" t="str">
            <v>SOON SOON TRADING (HONG KONG) LIMITED</v>
          </cell>
        </row>
      </sheetData>
      <sheetData sheetId="4974">
        <row r="32">
          <cell r="A32" t="str">
            <v xml:space="preserve">   Bonus</v>
          </cell>
        </row>
      </sheetData>
      <sheetData sheetId="4975">
        <row r="5">
          <cell r="F5">
            <v>15757102</v>
          </cell>
        </row>
      </sheetData>
      <sheetData sheetId="4976">
        <row r="1">
          <cell r="A1" t="str">
            <v>SOON SOON TRADING (HONG KONG) LIMITED</v>
          </cell>
        </row>
      </sheetData>
      <sheetData sheetId="4977">
        <row r="8">
          <cell r="B8" t="str">
            <v>JP Printers</v>
          </cell>
        </row>
      </sheetData>
      <sheetData sheetId="4978"/>
      <sheetData sheetId="4979">
        <row r="1">
          <cell r="A1" t="str">
            <v>SOON SOON TRADING (HONG KONG) LIMITED</v>
          </cell>
        </row>
      </sheetData>
      <sheetData sheetId="4980"/>
      <sheetData sheetId="4981">
        <row r="8">
          <cell r="B8" t="str">
            <v>JP Printers</v>
          </cell>
        </row>
      </sheetData>
      <sheetData sheetId="4982"/>
      <sheetData sheetId="4983">
        <row r="1">
          <cell r="A1" t="str">
            <v>SOON SOON TRADING (HONG KONG) LIMITED</v>
          </cell>
        </row>
      </sheetData>
      <sheetData sheetId="4984"/>
      <sheetData sheetId="4985"/>
      <sheetData sheetId="4986">
        <row r="7">
          <cell r="C7">
            <v>0</v>
          </cell>
        </row>
      </sheetData>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ow r="8">
          <cell r="B8" t="str">
            <v>JP Printers</v>
          </cell>
        </row>
      </sheetData>
      <sheetData sheetId="5003"/>
      <sheetData sheetId="5004">
        <row r="1">
          <cell r="A1" t="str">
            <v>SOON SOON TRADING (HONG KONG) LIMITED</v>
          </cell>
        </row>
      </sheetData>
      <sheetData sheetId="5005"/>
      <sheetData sheetId="5006"/>
      <sheetData sheetId="5007"/>
      <sheetData sheetId="5008"/>
      <sheetData sheetId="5009"/>
      <sheetData sheetId="5010"/>
      <sheetData sheetId="5011">
        <row r="7">
          <cell r="C7">
            <v>0</v>
          </cell>
        </row>
      </sheetData>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row r="3">
          <cell r="B3" t="str">
            <v>水泥</v>
          </cell>
        </row>
      </sheetData>
      <sheetData sheetId="7237"/>
      <sheetData sheetId="7238"/>
      <sheetData sheetId="7239"/>
      <sheetData sheetId="7240"/>
      <sheetData sheetId="7241"/>
      <sheetData sheetId="7242"/>
      <sheetData sheetId="7243">
        <row r="1">
          <cell r="A1" t="str">
            <v>KUMTOR GOLD COMPANY</v>
          </cell>
        </row>
      </sheetData>
      <sheetData sheetId="7244"/>
      <sheetData sheetId="7245"/>
      <sheetData sheetId="7246"/>
      <sheetData sheetId="7247"/>
      <sheetData sheetId="7248"/>
      <sheetData sheetId="7249"/>
      <sheetData sheetId="7250">
        <row r="1">
          <cell r="A1" t="str">
            <v>Kant Cement</v>
          </cell>
        </row>
      </sheetData>
      <sheetData sheetId="7251">
        <row r="1">
          <cell r="A1" t="str">
            <v>Investments</v>
          </cell>
        </row>
      </sheetData>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row r="3">
          <cell r="B3" t="str">
            <v>水泥</v>
          </cell>
        </row>
      </sheetData>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row r="1">
          <cell r="A1" t="str">
            <v>KUMTOR GOLD COMPANY</v>
          </cell>
        </row>
      </sheetData>
      <sheetData sheetId="7382"/>
      <sheetData sheetId="7383"/>
      <sheetData sheetId="7384">
        <row r="1">
          <cell r="A1" t="str">
            <v>KUMTOR GOLD COMPANY</v>
          </cell>
        </row>
      </sheetData>
      <sheetData sheetId="7385"/>
      <sheetData sheetId="7386"/>
      <sheetData sheetId="7387">
        <row r="1">
          <cell r="A1" t="str">
            <v>KUMTOR GOLD COMPANY</v>
          </cell>
        </row>
      </sheetData>
      <sheetData sheetId="7388">
        <row r="3">
          <cell r="B3" t="str">
            <v>水泥</v>
          </cell>
        </row>
      </sheetData>
      <sheetData sheetId="7389"/>
      <sheetData sheetId="7390">
        <row r="1">
          <cell r="A1" t="str">
            <v>Investments</v>
          </cell>
        </row>
      </sheetData>
      <sheetData sheetId="7391" refreshError="1"/>
      <sheetData sheetId="7392">
        <row r="1">
          <cell r="A1" t="str">
            <v>Investments</v>
          </cell>
        </row>
      </sheetData>
      <sheetData sheetId="7393" refreshError="1"/>
      <sheetData sheetId="7394">
        <row r="1">
          <cell r="A1" t="str">
            <v>Kant Cement</v>
          </cell>
        </row>
      </sheetData>
      <sheetData sheetId="7395">
        <row r="1">
          <cell r="A1" t="str">
            <v>Investments</v>
          </cell>
        </row>
      </sheetData>
      <sheetData sheetId="7396" refreshError="1"/>
      <sheetData sheetId="7397">
        <row r="3">
          <cell r="B3" t="str">
            <v>水泥</v>
          </cell>
        </row>
      </sheetData>
      <sheetData sheetId="7398">
        <row r="47">
          <cell r="A47">
            <v>2003</v>
          </cell>
        </row>
      </sheetData>
      <sheetData sheetId="7399"/>
      <sheetData sheetId="7400">
        <row r="1">
          <cell r="A1" t="str">
            <v>KUMTOR GOLD COMPANY</v>
          </cell>
        </row>
      </sheetData>
      <sheetData sheetId="7401"/>
      <sheetData sheetId="7402"/>
      <sheetData sheetId="7403">
        <row r="1">
          <cell r="A1" t="str">
            <v>KUMTOR GOLD COMPANY</v>
          </cell>
        </row>
      </sheetData>
      <sheetData sheetId="7404"/>
      <sheetData sheetId="7405">
        <row r="5">
          <cell r="C5" t="str">
            <v>Stat2002</v>
          </cell>
        </row>
      </sheetData>
      <sheetData sheetId="7406">
        <row r="9">
          <cell r="E9">
            <v>11237101</v>
          </cell>
        </row>
      </sheetData>
      <sheetData sheetId="7407">
        <row r="3">
          <cell r="B3" t="str">
            <v>水泥</v>
          </cell>
        </row>
      </sheetData>
      <sheetData sheetId="7408"/>
      <sheetData sheetId="7409"/>
      <sheetData sheetId="7410">
        <row r="1">
          <cell r="A1" t="str">
            <v>Kant Cement</v>
          </cell>
        </row>
      </sheetData>
      <sheetData sheetId="7411">
        <row r="1">
          <cell r="A1" t="str">
            <v>Investments</v>
          </cell>
        </row>
      </sheetData>
      <sheetData sheetId="7412">
        <row r="1">
          <cell r="A1" t="str">
            <v>Investments</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row r="1">
          <cell r="A1" t="str">
            <v>Investments</v>
          </cell>
        </row>
      </sheetData>
      <sheetData sheetId="7421"/>
      <sheetData sheetId="7422">
        <row r="1">
          <cell r="A1" t="str">
            <v>Investments</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row r="1">
          <cell r="D1" t="str">
            <v xml:space="preserve"> ДЕПОЗИТЫ ФИЗИЧЕСКИХ  ЛИЦ по состоянию на 01.01.2019</v>
          </cell>
        </row>
      </sheetData>
      <sheetData sheetId="7444"/>
      <sheetData sheetId="7445">
        <row r="1">
          <cell r="A1" t="str">
            <v>Investments</v>
          </cell>
        </row>
      </sheetData>
      <sheetData sheetId="7446"/>
      <sheetData sheetId="7447">
        <row r="1">
          <cell r="D1" t="str">
            <v xml:space="preserve"> ДЕПОЗИТЫ ФИЗИЧЕСКИХ  ЛИЦ по состоянию на 01.01.2019</v>
          </cell>
        </row>
      </sheetData>
      <sheetData sheetId="7448"/>
      <sheetData sheetId="7449"/>
      <sheetData sheetId="7450">
        <row r="1">
          <cell r="A1" t="str">
            <v>KUMTOR GOLD COMPANY</v>
          </cell>
        </row>
      </sheetData>
      <sheetData sheetId="7451"/>
      <sheetData sheetId="7452"/>
      <sheetData sheetId="7453">
        <row r="1">
          <cell r="A1" t="str">
            <v>KUMTOR GOLD COMPANY</v>
          </cell>
        </row>
      </sheetData>
      <sheetData sheetId="7454"/>
      <sheetData sheetId="7455">
        <row r="5">
          <cell r="C5" t="str">
            <v>Stat2002</v>
          </cell>
        </row>
      </sheetData>
      <sheetData sheetId="7456">
        <row r="1">
          <cell r="A1" t="str">
            <v>Investments</v>
          </cell>
        </row>
      </sheetData>
      <sheetData sheetId="7457">
        <row r="3">
          <cell r="B3" t="str">
            <v>水泥</v>
          </cell>
        </row>
      </sheetData>
      <sheetData sheetId="7458"/>
      <sheetData sheetId="7459">
        <row r="5">
          <cell r="C5" t="str">
            <v>Stat2002</v>
          </cell>
        </row>
      </sheetData>
      <sheetData sheetId="7460">
        <row r="1">
          <cell r="A1" t="str">
            <v>Kant Cement</v>
          </cell>
        </row>
      </sheetData>
      <sheetData sheetId="7461">
        <row r="1">
          <cell r="A1" t="str">
            <v>Investments</v>
          </cell>
        </row>
      </sheetData>
      <sheetData sheetId="7462">
        <row r="1">
          <cell r="A1" t="str">
            <v>Investments</v>
          </cell>
        </row>
      </sheetData>
      <sheetData sheetId="7463" refreshError="1"/>
      <sheetData sheetId="7464"/>
      <sheetData sheetId="7465">
        <row r="1">
          <cell r="A1" t="str">
            <v>KUMTOR GOLD COMPANY</v>
          </cell>
        </row>
      </sheetData>
      <sheetData sheetId="7466">
        <row r="1">
          <cell r="A1" t="str">
            <v>Investments</v>
          </cell>
        </row>
      </sheetData>
      <sheetData sheetId="7467"/>
      <sheetData sheetId="7468">
        <row r="1">
          <cell r="D1" t="str">
            <v xml:space="preserve"> ДЕПОЗИТЫ ФИЗИЧЕСКИХ  ЛИЦ по состоянию на 01.01.2019</v>
          </cell>
        </row>
      </sheetData>
      <sheetData sheetId="7469"/>
      <sheetData sheetId="7470">
        <row r="1">
          <cell r="A1" t="str">
            <v>Investments</v>
          </cell>
        </row>
      </sheetData>
      <sheetData sheetId="7471"/>
      <sheetData sheetId="7472">
        <row r="1">
          <cell r="D1" t="str">
            <v xml:space="preserve"> ДЕПОЗИТЫ ФИЗИЧЕСКИХ  ЛИЦ по состоянию на 01.01.2019</v>
          </cell>
        </row>
      </sheetData>
      <sheetData sheetId="7473"/>
      <sheetData sheetId="7474"/>
      <sheetData sheetId="7475">
        <row r="1">
          <cell r="A1" t="str">
            <v>KUMTOR GOLD COMPANY</v>
          </cell>
        </row>
      </sheetData>
      <sheetData sheetId="7476"/>
      <sheetData sheetId="7477"/>
      <sheetData sheetId="7478">
        <row r="1">
          <cell r="A1" t="str">
            <v>KUMTOR GOLD COMPANY</v>
          </cell>
        </row>
      </sheetData>
      <sheetData sheetId="7479"/>
      <sheetData sheetId="7480">
        <row r="5">
          <cell r="C5" t="str">
            <v>Stat2002</v>
          </cell>
        </row>
      </sheetData>
      <sheetData sheetId="7481">
        <row r="1">
          <cell r="A1" t="str">
            <v>Investments</v>
          </cell>
        </row>
      </sheetData>
      <sheetData sheetId="7482">
        <row r="3">
          <cell r="B3" t="str">
            <v>水泥</v>
          </cell>
        </row>
      </sheetData>
      <sheetData sheetId="7483"/>
      <sheetData sheetId="7484"/>
      <sheetData sheetId="7485">
        <row r="1">
          <cell r="A1" t="str">
            <v>Kant Cement</v>
          </cell>
        </row>
      </sheetData>
      <sheetData sheetId="7486">
        <row r="1">
          <cell r="A1" t="str">
            <v>Investments</v>
          </cell>
        </row>
      </sheetData>
      <sheetData sheetId="7487">
        <row r="1">
          <cell r="A1" t="str">
            <v>Investments</v>
          </cell>
        </row>
      </sheetData>
      <sheetData sheetId="7488">
        <row r="8">
          <cell r="J8">
            <v>57440343.740000002</v>
          </cell>
        </row>
      </sheetData>
      <sheetData sheetId="7489"/>
      <sheetData sheetId="7490">
        <row r="1">
          <cell r="A1" t="str">
            <v>KUMTOR GOLD COMPANY</v>
          </cell>
        </row>
      </sheetData>
      <sheetData sheetId="7491">
        <row r="1">
          <cell r="A1" t="str">
            <v>Investments</v>
          </cell>
        </row>
      </sheetData>
      <sheetData sheetId="7492"/>
      <sheetData sheetId="7493">
        <row r="1">
          <cell r="D1" t="str">
            <v xml:space="preserve"> ДЕПОЗИТЫ ФИЗИЧЕСКИХ  ЛИЦ по состоянию на 01.01.2019</v>
          </cell>
        </row>
      </sheetData>
      <sheetData sheetId="7494"/>
      <sheetData sheetId="7495">
        <row r="1">
          <cell r="A1" t="str">
            <v>Investments</v>
          </cell>
        </row>
      </sheetData>
      <sheetData sheetId="7496"/>
      <sheetData sheetId="7497">
        <row r="3">
          <cell r="B3" t="str">
            <v>水泥</v>
          </cell>
        </row>
      </sheetData>
      <sheetData sheetId="7498"/>
      <sheetData sheetId="7499"/>
      <sheetData sheetId="7500">
        <row r="1">
          <cell r="A1" t="str">
            <v>KUMTOR GOLD COMPANY</v>
          </cell>
        </row>
      </sheetData>
      <sheetData sheetId="7501"/>
      <sheetData sheetId="7502"/>
      <sheetData sheetId="7503">
        <row r="1">
          <cell r="A1" t="str">
            <v>KUMTOR GOLD COMPANY</v>
          </cell>
        </row>
      </sheetData>
      <sheetData sheetId="7504">
        <row r="1">
          <cell r="A1" t="str">
            <v>Investments</v>
          </cell>
        </row>
      </sheetData>
      <sheetData sheetId="7505">
        <row r="1">
          <cell r="A1" t="str">
            <v>Investments</v>
          </cell>
        </row>
      </sheetData>
      <sheetData sheetId="7506">
        <row r="1">
          <cell r="A1" t="str">
            <v>Investments</v>
          </cell>
        </row>
      </sheetData>
      <sheetData sheetId="7507">
        <row r="3">
          <cell r="B3" t="str">
            <v>水泥</v>
          </cell>
        </row>
      </sheetData>
      <sheetData sheetId="7508"/>
      <sheetData sheetId="7509"/>
      <sheetData sheetId="7510">
        <row r="1">
          <cell r="A1" t="str">
            <v>Kant Cement</v>
          </cell>
        </row>
      </sheetData>
      <sheetData sheetId="7511">
        <row r="1">
          <cell r="A1" t="str">
            <v>Investments</v>
          </cell>
        </row>
      </sheetData>
      <sheetData sheetId="7512">
        <row r="1">
          <cell r="A1" t="str">
            <v>Investments</v>
          </cell>
        </row>
      </sheetData>
      <sheetData sheetId="7513">
        <row r="1">
          <cell r="A1" t="str">
            <v>Kant Cement</v>
          </cell>
        </row>
      </sheetData>
      <sheetData sheetId="7514">
        <row r="1">
          <cell r="A1" t="str">
            <v>Investments</v>
          </cell>
        </row>
      </sheetData>
      <sheetData sheetId="7515">
        <row r="1">
          <cell r="A1" t="str">
            <v>KUMTOR GOLD COMPANY</v>
          </cell>
        </row>
      </sheetData>
      <sheetData sheetId="7516">
        <row r="1">
          <cell r="A1" t="str">
            <v>Investments</v>
          </cell>
        </row>
      </sheetData>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row r="1">
          <cell r="A1" t="str">
            <v>Investments</v>
          </cell>
        </row>
      </sheetData>
      <sheetData sheetId="7530">
        <row r="1">
          <cell r="A1" t="str">
            <v>Investments</v>
          </cell>
        </row>
      </sheetData>
      <sheetData sheetId="7531">
        <row r="1">
          <cell r="A1" t="str">
            <v>KUMTOR GOLD COMPANY</v>
          </cell>
        </row>
      </sheetData>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row r="1">
          <cell r="A1" t="str">
            <v>Kant Cement</v>
          </cell>
        </row>
      </sheetData>
      <sheetData sheetId="7539">
        <row r="1">
          <cell r="A1" t="str">
            <v>Investments</v>
          </cell>
        </row>
      </sheetData>
      <sheetData sheetId="7540">
        <row r="1">
          <cell r="A1" t="str">
            <v>KUMTOR GOLD COMPANY</v>
          </cell>
        </row>
      </sheetData>
      <sheetData sheetId="7541">
        <row r="1">
          <cell r="A1" t="str">
            <v>Investments</v>
          </cell>
        </row>
      </sheetData>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1">
          <cell r="A1" t="str">
            <v>Investments</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row r="47">
          <cell r="A47">
            <v>2003</v>
          </cell>
        </row>
      </sheetData>
      <sheetData sheetId="7609">
        <row r="5">
          <cell r="C5" t="str">
            <v>Stat2002</v>
          </cell>
        </row>
      </sheetData>
      <sheetData sheetId="7610">
        <row r="5">
          <cell r="C5" t="str">
            <v>Stat2002</v>
          </cell>
        </row>
      </sheetData>
      <sheetData sheetId="7611">
        <row r="9">
          <cell r="E9">
            <v>11237101</v>
          </cell>
        </row>
      </sheetData>
      <sheetData sheetId="7612">
        <row r="47">
          <cell r="A47">
            <v>2003</v>
          </cell>
        </row>
      </sheetData>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5">
          <cell r="C5" t="str">
            <v>Stat2002</v>
          </cell>
        </row>
      </sheetData>
      <sheetData sheetId="7619">
        <row r="1">
          <cell r="A1" t="str">
            <v>VALQUA SINGAPORE LTD</v>
          </cell>
        </row>
      </sheetData>
      <sheetData sheetId="7620">
        <row r="5">
          <cell r="C5" t="str">
            <v>Stat2002</v>
          </cell>
        </row>
      </sheetData>
      <sheetData sheetId="7621">
        <row r="9">
          <cell r="E9">
            <v>11237101</v>
          </cell>
        </row>
      </sheetData>
      <sheetData sheetId="7622">
        <row r="47">
          <cell r="A47">
            <v>2003</v>
          </cell>
        </row>
      </sheetData>
      <sheetData sheetId="7623">
        <row r="47">
          <cell r="A47">
            <v>2003</v>
          </cell>
        </row>
      </sheetData>
      <sheetData sheetId="7624">
        <row r="47">
          <cell r="A47">
            <v>2003</v>
          </cell>
        </row>
      </sheetData>
      <sheetData sheetId="7625">
        <row r="47">
          <cell r="A47">
            <v>2003</v>
          </cell>
        </row>
      </sheetData>
      <sheetData sheetId="7626">
        <row r="1">
          <cell r="A1" t="str">
            <v>VALQUA SINGAPORE LTD</v>
          </cell>
        </row>
      </sheetData>
      <sheetData sheetId="7627">
        <row r="1">
          <cell r="A1" t="str">
            <v>VALQUA SINGAPORE LTD</v>
          </cell>
        </row>
      </sheetData>
      <sheetData sheetId="7628">
        <row r="1">
          <cell r="A1" t="str">
            <v>VALQUA SINGAPORE LTD</v>
          </cell>
        </row>
      </sheetData>
      <sheetData sheetId="7629">
        <row r="1">
          <cell r="A1" t="str">
            <v>VALQUA SINGAPORE LTD</v>
          </cell>
        </row>
      </sheetData>
      <sheetData sheetId="7630">
        <row r="1">
          <cell r="A1" t="str">
            <v>VALQUA SINGAPORE LTD</v>
          </cell>
        </row>
      </sheetData>
      <sheetData sheetId="7631">
        <row r="5">
          <cell r="C5" t="str">
            <v>Stat2002</v>
          </cell>
        </row>
      </sheetData>
      <sheetData sheetId="7632">
        <row r="9">
          <cell r="E9">
            <v>11237101</v>
          </cell>
        </row>
      </sheetData>
      <sheetData sheetId="7633">
        <row r="47">
          <cell r="A47">
            <v>2003</v>
          </cell>
        </row>
      </sheetData>
      <sheetData sheetId="7634">
        <row r="5">
          <cell r="C5" t="str">
            <v>Stat2002</v>
          </cell>
        </row>
      </sheetData>
      <sheetData sheetId="7635">
        <row r="5">
          <cell r="C5" t="str">
            <v>Stat2002</v>
          </cell>
        </row>
      </sheetData>
      <sheetData sheetId="7636">
        <row r="9">
          <cell r="E9">
            <v>11237101</v>
          </cell>
        </row>
      </sheetData>
      <sheetData sheetId="7637">
        <row r="47">
          <cell r="A47">
            <v>2003</v>
          </cell>
        </row>
      </sheetData>
      <sheetData sheetId="7638">
        <row r="47">
          <cell r="A47">
            <v>2003</v>
          </cell>
        </row>
      </sheetData>
      <sheetData sheetId="7639">
        <row r="47">
          <cell r="A47">
            <v>2003</v>
          </cell>
        </row>
      </sheetData>
      <sheetData sheetId="7640">
        <row r="1">
          <cell r="A1" t="str">
            <v>VALQUA SINGAPORE LTD</v>
          </cell>
        </row>
      </sheetData>
      <sheetData sheetId="7641">
        <row r="1">
          <cell r="A1" t="str">
            <v>VALQUA SINGAPORE LTD</v>
          </cell>
        </row>
      </sheetData>
      <sheetData sheetId="7642">
        <row r="5">
          <cell r="C5" t="str">
            <v>Stat2002</v>
          </cell>
        </row>
      </sheetData>
      <sheetData sheetId="7643">
        <row r="1">
          <cell r="A1" t="str">
            <v>VALQUA SINGAPORE LTD</v>
          </cell>
        </row>
      </sheetData>
      <sheetData sheetId="7644">
        <row r="1">
          <cell r="A1" t="str">
            <v>VALQUA SINGAPORE LTD</v>
          </cell>
        </row>
      </sheetData>
      <sheetData sheetId="7645">
        <row r="5">
          <cell r="C5" t="str">
            <v>Stat2002</v>
          </cell>
        </row>
      </sheetData>
      <sheetData sheetId="7646">
        <row r="9">
          <cell r="E9">
            <v>11237101</v>
          </cell>
        </row>
      </sheetData>
      <sheetData sheetId="7647">
        <row r="47">
          <cell r="A47">
            <v>2003</v>
          </cell>
        </row>
      </sheetData>
      <sheetData sheetId="7648">
        <row r="47">
          <cell r="A47">
            <v>2003</v>
          </cell>
        </row>
      </sheetData>
      <sheetData sheetId="7649">
        <row r="47">
          <cell r="A47">
            <v>2003</v>
          </cell>
        </row>
      </sheetData>
      <sheetData sheetId="7650"/>
      <sheetData sheetId="7651"/>
      <sheetData sheetId="7652">
        <row r="1">
          <cell r="A1" t="str">
            <v>VALQUA SINGAPORE LTD</v>
          </cell>
        </row>
      </sheetData>
      <sheetData sheetId="7653">
        <row r="1">
          <cell r="A1" t="str">
            <v>Kant Cement</v>
          </cell>
        </row>
      </sheetData>
      <sheetData sheetId="7654">
        <row r="1">
          <cell r="A1" t="str">
            <v>VALQUA SINGAPORE LTD</v>
          </cell>
        </row>
      </sheetData>
      <sheetData sheetId="7655">
        <row r="1">
          <cell r="A1" t="str">
            <v>VALQUA SINGAPORE LTD</v>
          </cell>
        </row>
      </sheetData>
      <sheetData sheetId="7656">
        <row r="5">
          <cell r="C5" t="str">
            <v>Stat2002</v>
          </cell>
        </row>
      </sheetData>
      <sheetData sheetId="7657">
        <row r="9">
          <cell r="E9">
            <v>11237101</v>
          </cell>
        </row>
      </sheetData>
      <sheetData sheetId="7658">
        <row r="47">
          <cell r="A47">
            <v>2003</v>
          </cell>
        </row>
      </sheetData>
      <sheetData sheetId="7659">
        <row r="5">
          <cell r="C5" t="str">
            <v>Stat2002</v>
          </cell>
        </row>
      </sheetData>
      <sheetData sheetId="7660">
        <row r="5">
          <cell r="C5" t="str">
            <v>Stat2002</v>
          </cell>
        </row>
      </sheetData>
      <sheetData sheetId="7661">
        <row r="5">
          <cell r="C5" t="str">
            <v>Stat2002</v>
          </cell>
        </row>
      </sheetData>
      <sheetData sheetId="7662">
        <row r="9">
          <cell r="E9">
            <v>11237101</v>
          </cell>
        </row>
      </sheetData>
      <sheetData sheetId="7663">
        <row r="47">
          <cell r="A47">
            <v>2003</v>
          </cell>
        </row>
      </sheetData>
      <sheetData sheetId="7664">
        <row r="47">
          <cell r="A47">
            <v>2003</v>
          </cell>
        </row>
      </sheetData>
      <sheetData sheetId="7665"/>
      <sheetData sheetId="7666">
        <row r="1">
          <cell r="A1" t="str">
            <v>VALQUA SINGAPORE LTD</v>
          </cell>
        </row>
      </sheetData>
      <sheetData sheetId="7667">
        <row r="5">
          <cell r="C5" t="str">
            <v>Stat2002</v>
          </cell>
        </row>
      </sheetData>
      <sheetData sheetId="7668">
        <row r="5">
          <cell r="C5" t="str">
            <v>Stat2002</v>
          </cell>
        </row>
      </sheetData>
      <sheetData sheetId="7669">
        <row r="1">
          <cell r="A1" t="str">
            <v>VALQUA SINGAPORE LTD</v>
          </cell>
        </row>
      </sheetData>
      <sheetData sheetId="7670">
        <row r="5">
          <cell r="C5" t="str">
            <v>Stat2002</v>
          </cell>
        </row>
      </sheetData>
      <sheetData sheetId="7671">
        <row r="9">
          <cell r="E9">
            <v>11237101</v>
          </cell>
        </row>
      </sheetData>
      <sheetData sheetId="7672">
        <row r="47">
          <cell r="A47">
            <v>2003</v>
          </cell>
        </row>
      </sheetData>
      <sheetData sheetId="7673">
        <row r="47">
          <cell r="A47">
            <v>2003</v>
          </cell>
        </row>
      </sheetData>
      <sheetData sheetId="7674">
        <row r="47">
          <cell r="A47">
            <v>2003</v>
          </cell>
        </row>
      </sheetData>
      <sheetData sheetId="7675"/>
      <sheetData sheetId="7676"/>
      <sheetData sheetId="7677">
        <row r="1">
          <cell r="A1" t="str">
            <v>VALQUA SINGAPORE LTD</v>
          </cell>
        </row>
      </sheetData>
      <sheetData sheetId="7678">
        <row r="1">
          <cell r="A1" t="str">
            <v>Kant Cement</v>
          </cell>
        </row>
      </sheetData>
      <sheetData sheetId="7679">
        <row r="1">
          <cell r="A1" t="str">
            <v>VALQUA SINGAPORE LTD</v>
          </cell>
        </row>
      </sheetData>
      <sheetData sheetId="7680">
        <row r="1">
          <cell r="A1" t="str">
            <v>VALQUA SINGAPORE LTD</v>
          </cell>
        </row>
      </sheetData>
      <sheetData sheetId="7681">
        <row r="5">
          <cell r="C5" t="str">
            <v>Stat2002</v>
          </cell>
        </row>
      </sheetData>
      <sheetData sheetId="7682">
        <row r="5">
          <cell r="C5" t="str">
            <v>Stat2002</v>
          </cell>
        </row>
      </sheetData>
      <sheetData sheetId="7683">
        <row r="9">
          <cell r="E9">
            <v>11237101</v>
          </cell>
        </row>
      </sheetData>
      <sheetData sheetId="7684">
        <row r="5">
          <cell r="C5" t="str">
            <v>Stat2002</v>
          </cell>
        </row>
      </sheetData>
      <sheetData sheetId="7685">
        <row r="5">
          <cell r="C5" t="str">
            <v>Stat2002</v>
          </cell>
        </row>
      </sheetData>
      <sheetData sheetId="7686">
        <row r="5">
          <cell r="C5" t="str">
            <v>Stat2002</v>
          </cell>
        </row>
      </sheetData>
      <sheetData sheetId="7687">
        <row r="9">
          <cell r="E9">
            <v>11237101</v>
          </cell>
        </row>
      </sheetData>
      <sheetData sheetId="7688"/>
      <sheetData sheetId="7689">
        <row r="47">
          <cell r="A47">
            <v>2003</v>
          </cell>
        </row>
      </sheetData>
      <sheetData sheetId="7690"/>
      <sheetData sheetId="7691">
        <row r="1">
          <cell r="A1" t="str">
            <v>VALQUA SINGAPORE LTD</v>
          </cell>
        </row>
      </sheetData>
      <sheetData sheetId="7692">
        <row r="5">
          <cell r="C5" t="str">
            <v>Stat2002</v>
          </cell>
        </row>
      </sheetData>
      <sheetData sheetId="7693">
        <row r="5">
          <cell r="C5" t="str">
            <v>Stat2002</v>
          </cell>
        </row>
      </sheetData>
      <sheetData sheetId="7694">
        <row r="1">
          <cell r="A1" t="str">
            <v>VALQUA SINGAPORE LTD</v>
          </cell>
        </row>
      </sheetData>
      <sheetData sheetId="7695">
        <row r="5">
          <cell r="C5" t="str">
            <v>Stat2002</v>
          </cell>
        </row>
      </sheetData>
      <sheetData sheetId="7696">
        <row r="9">
          <cell r="E9">
            <v>11237101</v>
          </cell>
        </row>
      </sheetData>
      <sheetData sheetId="7697">
        <row r="47">
          <cell r="A47">
            <v>2003</v>
          </cell>
        </row>
      </sheetData>
      <sheetData sheetId="7698">
        <row r="47">
          <cell r="A47">
            <v>2003</v>
          </cell>
        </row>
      </sheetData>
      <sheetData sheetId="7699">
        <row r="47">
          <cell r="A47">
            <v>2003</v>
          </cell>
        </row>
      </sheetData>
      <sheetData sheetId="7700"/>
      <sheetData sheetId="7701"/>
      <sheetData sheetId="7702">
        <row r="1">
          <cell r="A1" t="str">
            <v>VALQUA SINGAPORE LTD</v>
          </cell>
        </row>
      </sheetData>
      <sheetData sheetId="7703">
        <row r="1">
          <cell r="A1" t="str">
            <v>Kant Cement</v>
          </cell>
        </row>
      </sheetData>
      <sheetData sheetId="7704">
        <row r="1">
          <cell r="A1" t="str">
            <v>VALQUA SINGAPORE LTD</v>
          </cell>
        </row>
      </sheetData>
      <sheetData sheetId="7705">
        <row r="1">
          <cell r="A1" t="str">
            <v>VALQUA SINGAPORE LTD</v>
          </cell>
        </row>
      </sheetData>
      <sheetData sheetId="7706">
        <row r="5">
          <cell r="C5" t="str">
            <v>Stat2002</v>
          </cell>
        </row>
      </sheetData>
      <sheetData sheetId="7707">
        <row r="5">
          <cell r="C5" t="str">
            <v>Stat2002</v>
          </cell>
        </row>
      </sheetData>
      <sheetData sheetId="7708">
        <row r="9">
          <cell r="E9">
            <v>11237101</v>
          </cell>
        </row>
      </sheetData>
      <sheetData sheetId="7709">
        <row r="5">
          <cell r="C5" t="str">
            <v>Stat2002</v>
          </cell>
        </row>
      </sheetData>
      <sheetData sheetId="7710">
        <row r="5">
          <cell r="C5" t="str">
            <v>Stat2002</v>
          </cell>
        </row>
      </sheetData>
      <sheetData sheetId="7711">
        <row r="9">
          <cell r="E9">
            <v>11237101</v>
          </cell>
        </row>
      </sheetData>
      <sheetData sheetId="7712">
        <row r="47">
          <cell r="A47">
            <v>2003</v>
          </cell>
        </row>
      </sheetData>
      <sheetData sheetId="7713"/>
      <sheetData sheetId="7714">
        <row r="47">
          <cell r="A47">
            <v>2003</v>
          </cell>
        </row>
      </sheetData>
      <sheetData sheetId="7715"/>
      <sheetData sheetId="7716">
        <row r="1">
          <cell r="A1" t="str">
            <v>VALQUA SINGAPORE LTD</v>
          </cell>
        </row>
      </sheetData>
      <sheetData sheetId="7717">
        <row r="5">
          <cell r="C5" t="str">
            <v>Stat2002</v>
          </cell>
        </row>
      </sheetData>
      <sheetData sheetId="7718">
        <row r="5">
          <cell r="C5" t="str">
            <v>Stat2002</v>
          </cell>
        </row>
      </sheetData>
      <sheetData sheetId="7719">
        <row r="1">
          <cell r="A1" t="str">
            <v>VALQUA SINGAPORE LTD</v>
          </cell>
        </row>
      </sheetData>
      <sheetData sheetId="7720">
        <row r="5">
          <cell r="C5" t="str">
            <v>Stat2002</v>
          </cell>
        </row>
      </sheetData>
      <sheetData sheetId="7721">
        <row r="9">
          <cell r="E9">
            <v>11237101</v>
          </cell>
        </row>
      </sheetData>
      <sheetData sheetId="7722">
        <row r="47">
          <cell r="A47">
            <v>2003</v>
          </cell>
        </row>
      </sheetData>
      <sheetData sheetId="7723">
        <row r="1">
          <cell r="D1" t="str">
            <v xml:space="preserve"> ДЕПОЗИТЫ ФИЗИЧЕСКИХ  ЛИЦ по состоянию на 01.01.2019</v>
          </cell>
        </row>
      </sheetData>
      <sheetData sheetId="7724">
        <row r="47">
          <cell r="A47">
            <v>2003</v>
          </cell>
        </row>
      </sheetData>
      <sheetData sheetId="7725"/>
      <sheetData sheetId="7726"/>
      <sheetData sheetId="7727">
        <row r="1">
          <cell r="A1" t="str">
            <v>VALQUA SINGAPORE LTD</v>
          </cell>
        </row>
      </sheetData>
      <sheetData sheetId="7728">
        <row r="5">
          <cell r="C5" t="str">
            <v>Stat2002</v>
          </cell>
        </row>
      </sheetData>
      <sheetData sheetId="7729">
        <row r="1">
          <cell r="A1" t="str">
            <v>VALQUA SINGAPORE LTD</v>
          </cell>
        </row>
      </sheetData>
      <sheetData sheetId="7730">
        <row r="1">
          <cell r="A1" t="str">
            <v>VALQUA SINGAPORE LTD</v>
          </cell>
        </row>
      </sheetData>
      <sheetData sheetId="7731">
        <row r="5">
          <cell r="C5" t="str">
            <v>Stat2002</v>
          </cell>
        </row>
      </sheetData>
      <sheetData sheetId="7732">
        <row r="9">
          <cell r="E9">
            <v>11237101</v>
          </cell>
        </row>
      </sheetData>
      <sheetData sheetId="7733">
        <row r="9">
          <cell r="E9">
            <v>11237101</v>
          </cell>
        </row>
      </sheetData>
      <sheetData sheetId="7734">
        <row r="5">
          <cell r="C5" t="str">
            <v>Stat2002</v>
          </cell>
        </row>
      </sheetData>
      <sheetData sheetId="7735">
        <row r="5">
          <cell r="C5" t="str">
            <v>Stat2002</v>
          </cell>
        </row>
      </sheetData>
      <sheetData sheetId="7736">
        <row r="9">
          <cell r="E9">
            <v>11237101</v>
          </cell>
        </row>
      </sheetData>
      <sheetData sheetId="7737">
        <row r="47">
          <cell r="A47">
            <v>2003</v>
          </cell>
        </row>
      </sheetData>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ow r="9">
          <cell r="E9">
            <v>11237101</v>
          </cell>
        </row>
      </sheetData>
      <sheetData sheetId="7775">
        <row r="8">
          <cell r="J8">
            <v>57440343.740000002</v>
          </cell>
        </row>
      </sheetData>
      <sheetData sheetId="7776"/>
      <sheetData sheetId="7777" refreshError="1"/>
      <sheetData sheetId="7778" refreshError="1"/>
      <sheetData sheetId="7779" refreshError="1"/>
      <sheetData sheetId="7780" refreshError="1"/>
      <sheetData sheetId="7781" refreshError="1"/>
      <sheetData sheetId="7782" refreshError="1"/>
      <sheetData sheetId="7783" refreshError="1"/>
      <sheetData sheetId="7784">
        <row r="8">
          <cell r="J8">
            <v>57440343.740000002</v>
          </cell>
        </row>
      </sheetData>
      <sheetData sheetId="7785">
        <row r="8">
          <cell r="J8">
            <v>57440343.740000002</v>
          </cell>
        </row>
      </sheetData>
      <sheetData sheetId="7786">
        <row r="8">
          <cell r="J8">
            <v>57440343.740000002</v>
          </cell>
        </row>
      </sheetData>
      <sheetData sheetId="7787"/>
      <sheetData sheetId="7788">
        <row r="8">
          <cell r="J8">
            <v>57440343.740000002</v>
          </cell>
        </row>
      </sheetData>
      <sheetData sheetId="7789">
        <row r="8">
          <cell r="J8">
            <v>57440343.740000002</v>
          </cell>
        </row>
      </sheetData>
      <sheetData sheetId="7790" refreshError="1"/>
      <sheetData sheetId="7791"/>
      <sheetData sheetId="7792"/>
      <sheetData sheetId="7793">
        <row r="8">
          <cell r="J8">
            <v>57440343.740000002</v>
          </cell>
        </row>
      </sheetData>
      <sheetData sheetId="7794">
        <row r="8">
          <cell r="J8">
            <v>57440343.740000002</v>
          </cell>
        </row>
      </sheetData>
      <sheetData sheetId="7795">
        <row r="8">
          <cell r="J8">
            <v>57440343.740000002</v>
          </cell>
        </row>
      </sheetData>
      <sheetData sheetId="7796"/>
      <sheetData sheetId="7797">
        <row r="8">
          <cell r="J8">
            <v>57440343.740000002</v>
          </cell>
        </row>
      </sheetData>
      <sheetData sheetId="7798">
        <row r="8">
          <cell r="J8">
            <v>57440343.740000002</v>
          </cell>
        </row>
      </sheetData>
      <sheetData sheetId="7799">
        <row r="8">
          <cell r="J8">
            <v>57440343.740000002</v>
          </cell>
        </row>
      </sheetData>
      <sheetData sheetId="7800"/>
      <sheetData sheetId="7801"/>
      <sheetData sheetId="7802">
        <row r="8">
          <cell r="J8">
            <v>57440343.740000002</v>
          </cell>
        </row>
      </sheetData>
      <sheetData sheetId="7803">
        <row r="8">
          <cell r="J8">
            <v>57440343.740000002</v>
          </cell>
        </row>
      </sheetData>
      <sheetData sheetId="7804">
        <row r="8">
          <cell r="J8">
            <v>57440343.740000002</v>
          </cell>
        </row>
      </sheetData>
      <sheetData sheetId="7805"/>
      <sheetData sheetId="7806">
        <row r="8">
          <cell r="J8">
            <v>57440343.740000002</v>
          </cell>
        </row>
      </sheetData>
      <sheetData sheetId="7807">
        <row r="8">
          <cell r="J8">
            <v>57440343.740000002</v>
          </cell>
        </row>
      </sheetData>
      <sheetData sheetId="7808">
        <row r="8">
          <cell r="J8">
            <v>57440343.740000002</v>
          </cell>
        </row>
      </sheetData>
      <sheetData sheetId="7809">
        <row r="8">
          <cell r="J8">
            <v>57440343.740000002</v>
          </cell>
        </row>
      </sheetData>
      <sheetData sheetId="7810"/>
      <sheetData sheetId="7811">
        <row r="8">
          <cell r="J8">
            <v>57440343.740000002</v>
          </cell>
        </row>
      </sheetData>
      <sheetData sheetId="7812">
        <row r="8">
          <cell r="J8">
            <v>57440343.740000002</v>
          </cell>
        </row>
      </sheetData>
      <sheetData sheetId="7813">
        <row r="8">
          <cell r="J8">
            <v>57440343.740000002</v>
          </cell>
        </row>
      </sheetData>
      <sheetData sheetId="7814"/>
      <sheetData sheetId="7815">
        <row r="8">
          <cell r="J8">
            <v>57440343.740000002</v>
          </cell>
        </row>
      </sheetData>
      <sheetData sheetId="7816">
        <row r="8">
          <cell r="J8">
            <v>57440343.740000002</v>
          </cell>
        </row>
      </sheetData>
      <sheetData sheetId="7817">
        <row r="8">
          <cell r="J8">
            <v>57440343.740000002</v>
          </cell>
        </row>
      </sheetData>
      <sheetData sheetId="7818">
        <row r="8">
          <cell r="J8">
            <v>57440343.740000002</v>
          </cell>
        </row>
      </sheetData>
      <sheetData sheetId="7819"/>
      <sheetData sheetId="7820">
        <row r="8">
          <cell r="J8">
            <v>57440343.740000002</v>
          </cell>
        </row>
      </sheetData>
      <sheetData sheetId="7821">
        <row r="8">
          <cell r="J8">
            <v>57440343.740000002</v>
          </cell>
        </row>
      </sheetData>
      <sheetData sheetId="7822">
        <row r="8">
          <cell r="J8">
            <v>57440343.740000002</v>
          </cell>
        </row>
      </sheetData>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sheetData sheetId="7873"/>
      <sheetData sheetId="7874"/>
      <sheetData sheetId="7875"/>
      <sheetData sheetId="7876"/>
      <sheetData sheetId="7877"/>
      <sheetData sheetId="7878"/>
      <sheetData sheetId="7879"/>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sheetData sheetId="7959"/>
      <sheetData sheetId="7960"/>
      <sheetData sheetId="7961"/>
      <sheetData sheetId="7962">
        <row r="5">
          <cell r="C5" t="str">
            <v>Stat2002</v>
          </cell>
        </row>
      </sheetData>
      <sheetData sheetId="7963">
        <row r="1">
          <cell r="D1" t="str">
            <v xml:space="preserve"> ДЕПОЗИТЫ ФИЗИЧЕСКИХ  ЛИЦ по состоянию на 01.01.2019</v>
          </cell>
        </row>
      </sheetData>
      <sheetData sheetId="7964">
        <row r="3">
          <cell r="B3" t="str">
            <v>水泥</v>
          </cell>
        </row>
      </sheetData>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ow r="3">
          <cell r="B3" t="str">
            <v>水泥</v>
          </cell>
        </row>
      </sheetData>
      <sheetData sheetId="7983"/>
      <sheetData sheetId="7984">
        <row r="5">
          <cell r="C5" t="str">
            <v>Stat2002</v>
          </cell>
        </row>
      </sheetData>
      <sheetData sheetId="7985">
        <row r="9">
          <cell r="E9">
            <v>11237101</v>
          </cell>
        </row>
      </sheetData>
      <sheetData sheetId="7986"/>
      <sheetData sheetId="7987">
        <row r="5">
          <cell r="C5" t="str">
            <v>Stat2002</v>
          </cell>
        </row>
      </sheetData>
      <sheetData sheetId="7988">
        <row r="9">
          <cell r="E9">
            <v>11237101</v>
          </cell>
        </row>
      </sheetData>
      <sheetData sheetId="7989"/>
      <sheetData sheetId="7990">
        <row r="26">
          <cell r="F26" t="e">
            <v>#DIV/0!</v>
          </cell>
        </row>
      </sheetData>
      <sheetData sheetId="7991">
        <row r="5">
          <cell r="C5" t="str">
            <v>Stat2002</v>
          </cell>
        </row>
      </sheetData>
      <sheetData sheetId="7992"/>
      <sheetData sheetId="7993"/>
      <sheetData sheetId="7994">
        <row r="5">
          <cell r="C5" t="str">
            <v>Stat2002</v>
          </cell>
        </row>
      </sheetData>
      <sheetData sheetId="7995">
        <row r="9">
          <cell r="E9">
            <v>11237101</v>
          </cell>
        </row>
      </sheetData>
      <sheetData sheetId="7996"/>
      <sheetData sheetId="7997">
        <row r="5">
          <cell r="C5" t="str">
            <v>Stat2002</v>
          </cell>
        </row>
      </sheetData>
      <sheetData sheetId="7998">
        <row r="9">
          <cell r="E9">
            <v>11237101</v>
          </cell>
        </row>
      </sheetData>
      <sheetData sheetId="7999">
        <row r="5">
          <cell r="C5" t="str">
            <v>Stat2002</v>
          </cell>
        </row>
      </sheetData>
      <sheetData sheetId="8000">
        <row r="1">
          <cell r="A1" t="str">
            <v>科目代码</v>
          </cell>
        </row>
      </sheetData>
      <sheetData sheetId="8001">
        <row r="1">
          <cell r="A1" t="str">
            <v>科目代码</v>
          </cell>
        </row>
      </sheetData>
      <sheetData sheetId="8002">
        <row r="1">
          <cell r="A1" t="str">
            <v>Investments</v>
          </cell>
        </row>
      </sheetData>
      <sheetData sheetId="8003">
        <row r="1">
          <cell r="A1" t="str">
            <v>Investments</v>
          </cell>
        </row>
      </sheetData>
      <sheetData sheetId="8004">
        <row r="1">
          <cell r="A1" t="str">
            <v>Investments</v>
          </cell>
        </row>
      </sheetData>
      <sheetData sheetId="8005" refreshError="1"/>
      <sheetData sheetId="8006">
        <row r="1">
          <cell r="A1" t="str">
            <v>Investments</v>
          </cell>
        </row>
      </sheetData>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ow r="1">
          <cell r="A1" t="str">
            <v>科目代码</v>
          </cell>
        </row>
      </sheetData>
      <sheetData sheetId="8031">
        <row r="1">
          <cell r="A1" t="str">
            <v>Investments</v>
          </cell>
        </row>
      </sheetData>
      <sheetData sheetId="8032">
        <row r="1">
          <cell r="A1" t="str">
            <v>Investments</v>
          </cell>
        </row>
      </sheetData>
      <sheetData sheetId="8033">
        <row r="1">
          <cell r="A1" t="str">
            <v>Investments</v>
          </cell>
        </row>
      </sheetData>
      <sheetData sheetId="8034">
        <row r="1">
          <cell r="A1" t="str">
            <v>Investments</v>
          </cell>
        </row>
      </sheetData>
      <sheetData sheetId="8035">
        <row r="1">
          <cell r="A1" t="str">
            <v>Investments</v>
          </cell>
        </row>
      </sheetData>
      <sheetData sheetId="8036">
        <row r="1">
          <cell r="A1" t="str">
            <v>Investments</v>
          </cell>
        </row>
      </sheetData>
      <sheetData sheetId="8037">
        <row r="1">
          <cell r="A1" t="str">
            <v>Investments</v>
          </cell>
        </row>
      </sheetData>
      <sheetData sheetId="8038">
        <row r="1">
          <cell r="A1" t="str">
            <v>Investments</v>
          </cell>
        </row>
      </sheetData>
      <sheetData sheetId="8039">
        <row r="1">
          <cell r="A1" t="str">
            <v>Investments</v>
          </cell>
        </row>
      </sheetData>
      <sheetData sheetId="8040">
        <row r="1">
          <cell r="A1" t="str">
            <v>Investments</v>
          </cell>
        </row>
      </sheetData>
      <sheetData sheetId="8041">
        <row r="1">
          <cell r="A1" t="str">
            <v>KUMTOR GOLD COMPANY</v>
          </cell>
        </row>
      </sheetData>
      <sheetData sheetId="8042">
        <row r="1">
          <cell r="A1" t="str">
            <v>Investments</v>
          </cell>
        </row>
      </sheetData>
      <sheetData sheetId="8043">
        <row r="1">
          <cell r="A1" t="str">
            <v>Investments</v>
          </cell>
        </row>
      </sheetData>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ow r="1">
          <cell r="A1" t="str">
            <v>KUMTOR OPERATING COMPANY</v>
          </cell>
        </row>
      </sheetData>
      <sheetData sheetId="8176">
        <row r="1">
          <cell r="A1" t="str">
            <v>Investments</v>
          </cell>
        </row>
      </sheetData>
      <sheetData sheetId="8177">
        <row r="1">
          <cell r="A1" t="str">
            <v>Investments</v>
          </cell>
        </row>
      </sheetData>
      <sheetData sheetId="8178">
        <row r="1">
          <cell r="A1" t="str">
            <v>Investments</v>
          </cell>
        </row>
      </sheetData>
      <sheetData sheetId="8179" refreshError="1"/>
      <sheetData sheetId="8180" refreshError="1"/>
      <sheetData sheetId="8181">
        <row r="1">
          <cell r="A1" t="str">
            <v>Investments</v>
          </cell>
        </row>
      </sheetData>
      <sheetData sheetId="8182">
        <row r="1">
          <cell r="A1" t="str">
            <v>KUMTOR GOLD COMPANY</v>
          </cell>
        </row>
      </sheetData>
      <sheetData sheetId="8183">
        <row r="1">
          <cell r="A1" t="str">
            <v>Investments</v>
          </cell>
        </row>
      </sheetData>
      <sheetData sheetId="8184">
        <row r="1">
          <cell r="A1" t="str">
            <v>Investments</v>
          </cell>
        </row>
      </sheetData>
      <sheetData sheetId="8185">
        <row r="1">
          <cell r="A1" t="str">
            <v>Investments</v>
          </cell>
        </row>
      </sheetData>
      <sheetData sheetId="8186"/>
      <sheetData sheetId="8187"/>
      <sheetData sheetId="8188">
        <row r="1">
          <cell r="A1" t="str">
            <v>科目代码</v>
          </cell>
        </row>
      </sheetData>
      <sheetData sheetId="8189">
        <row r="1">
          <cell r="A1" t="str">
            <v>Investments</v>
          </cell>
        </row>
      </sheetData>
      <sheetData sheetId="8190">
        <row r="1">
          <cell r="A1" t="str">
            <v>Investments</v>
          </cell>
        </row>
      </sheetData>
      <sheetData sheetId="8191">
        <row r="1">
          <cell r="A1" t="str">
            <v>Investments</v>
          </cell>
        </row>
      </sheetData>
      <sheetData sheetId="8192">
        <row r="1">
          <cell r="A1" t="str">
            <v>Investments</v>
          </cell>
        </row>
      </sheetData>
      <sheetData sheetId="8193">
        <row r="1">
          <cell r="A1" t="str">
            <v>Investments</v>
          </cell>
        </row>
      </sheetData>
      <sheetData sheetId="8194">
        <row r="1">
          <cell r="A1" t="str">
            <v>Investments</v>
          </cell>
        </row>
      </sheetData>
      <sheetData sheetId="8195">
        <row r="1">
          <cell r="A1" t="str">
            <v>Investments</v>
          </cell>
        </row>
      </sheetData>
      <sheetData sheetId="8196">
        <row r="1">
          <cell r="A1" t="str">
            <v>Investments</v>
          </cell>
        </row>
      </sheetData>
      <sheetData sheetId="8197">
        <row r="1">
          <cell r="A1" t="str">
            <v>Investments</v>
          </cell>
        </row>
      </sheetData>
      <sheetData sheetId="8198"/>
      <sheetData sheetId="8199">
        <row r="1">
          <cell r="A1" t="str">
            <v>KUMTOR GOLD COMPANY</v>
          </cell>
        </row>
      </sheetData>
      <sheetData sheetId="8200">
        <row r="1">
          <cell r="A1" t="str">
            <v>Investments</v>
          </cell>
        </row>
      </sheetData>
      <sheetData sheetId="8201">
        <row r="1">
          <cell r="A1" t="str">
            <v>Investments</v>
          </cell>
        </row>
      </sheetData>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ow r="1">
          <cell r="A1" t="str">
            <v>Investments</v>
          </cell>
        </row>
      </sheetData>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ow r="1">
          <cell r="A1" t="str">
            <v>Investments</v>
          </cell>
        </row>
      </sheetData>
      <sheetData sheetId="8393">
        <row r="1">
          <cell r="A1" t="str">
            <v>Investments</v>
          </cell>
        </row>
      </sheetData>
      <sheetData sheetId="8394">
        <row r="1">
          <cell r="A1" t="str">
            <v>Investments</v>
          </cell>
        </row>
      </sheetData>
      <sheetData sheetId="8395"/>
      <sheetData sheetId="8396"/>
      <sheetData sheetId="8397">
        <row r="1">
          <cell r="A1" t="str">
            <v>科目代码</v>
          </cell>
        </row>
      </sheetData>
      <sheetData sheetId="8398">
        <row r="1">
          <cell r="A1" t="str">
            <v>Investments</v>
          </cell>
        </row>
      </sheetData>
      <sheetData sheetId="8399">
        <row r="1">
          <cell r="A1" t="str">
            <v>Investments</v>
          </cell>
        </row>
      </sheetData>
      <sheetData sheetId="8400">
        <row r="1">
          <cell r="A1" t="str">
            <v>Investments</v>
          </cell>
        </row>
      </sheetData>
      <sheetData sheetId="8401">
        <row r="1">
          <cell r="A1" t="str">
            <v>Investments</v>
          </cell>
        </row>
      </sheetData>
      <sheetData sheetId="8402">
        <row r="1">
          <cell r="A1" t="str">
            <v>Investments</v>
          </cell>
        </row>
      </sheetData>
      <sheetData sheetId="8403">
        <row r="1">
          <cell r="A1" t="str">
            <v>Investments</v>
          </cell>
        </row>
      </sheetData>
      <sheetData sheetId="8404">
        <row r="1">
          <cell r="A1" t="str">
            <v>Investments</v>
          </cell>
        </row>
      </sheetData>
      <sheetData sheetId="8405">
        <row r="1">
          <cell r="A1" t="str">
            <v>Investments</v>
          </cell>
        </row>
      </sheetData>
      <sheetData sheetId="8406">
        <row r="1">
          <cell r="A1" t="str">
            <v>Investments</v>
          </cell>
        </row>
      </sheetData>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ow r="1">
          <cell r="A1" t="str">
            <v>Investments</v>
          </cell>
        </row>
      </sheetData>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row r="6">
          <cell r="B6" t="str">
            <v>Business center</v>
          </cell>
        </row>
      </sheetData>
      <sheetData sheetId="8617">
        <row r="5">
          <cell r="B5">
            <v>1</v>
          </cell>
        </row>
      </sheetData>
      <sheetData sheetId="8618">
        <row r="1">
          <cell r="J1">
            <v>654116414633.88831</v>
          </cell>
        </row>
      </sheetData>
      <sheetData sheetId="8619">
        <row r="31">
          <cell r="B31">
            <v>0</v>
          </cell>
        </row>
      </sheetData>
      <sheetData sheetId="8620">
        <row r="31">
          <cell r="B31">
            <v>0</v>
          </cell>
        </row>
      </sheetData>
      <sheetData sheetId="8621"/>
      <sheetData sheetId="8622" refreshError="1"/>
      <sheetData sheetId="8623" refreshError="1"/>
      <sheetData sheetId="8624" refreshError="1"/>
      <sheetData sheetId="8625" refreshError="1"/>
      <sheetData sheetId="8626" refreshError="1"/>
      <sheetData sheetId="8627">
        <row r="31">
          <cell r="B31">
            <v>0</v>
          </cell>
        </row>
      </sheetData>
      <sheetData sheetId="8628">
        <row r="31">
          <cell r="B31" t="str">
            <v>According to article 165 of the Administrative Code of Republic of Tajikistan (RT), "unauthorized use of subsoil, the conclusion of transactions, in direct or hidden form, violating the right of state ownership</v>
          </cell>
        </row>
      </sheetData>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row r="31">
          <cell r="B31">
            <v>0</v>
          </cell>
        </row>
      </sheetData>
      <sheetData sheetId="8638"/>
      <sheetData sheetId="8639"/>
      <sheetData sheetId="8640">
        <row r="31">
          <cell r="B31">
            <v>0</v>
          </cell>
        </row>
      </sheetData>
      <sheetData sheetId="8641">
        <row r="31">
          <cell r="B31" t="str">
            <v>According to article 165 of the Administrative Code of Republic of Tajikistan (RT), "unauthorized use of subsoil, the conclusion of transactions, in direct or hidden form, violating the right of state ownership</v>
          </cell>
        </row>
      </sheetData>
      <sheetData sheetId="8642">
        <row r="6">
          <cell r="B6" t="str">
            <v>Business center</v>
          </cell>
        </row>
      </sheetData>
      <sheetData sheetId="8643">
        <row r="5">
          <cell r="B5">
            <v>1</v>
          </cell>
        </row>
      </sheetData>
      <sheetData sheetId="8644">
        <row r="1">
          <cell r="J1">
            <v>654116414633.88831</v>
          </cell>
        </row>
      </sheetData>
      <sheetData sheetId="8645">
        <row r="31">
          <cell r="B31">
            <v>0</v>
          </cell>
        </row>
      </sheetData>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row r="31">
          <cell r="B31">
            <v>0</v>
          </cell>
        </row>
      </sheetData>
      <sheetData sheetId="8648"/>
      <sheetData sheetId="8649"/>
      <sheetData sheetId="8650"/>
      <sheetData sheetId="8651"/>
      <sheetData sheetId="8652"/>
      <sheetData sheetId="8653">
        <row r="31">
          <cell r="B31">
            <v>0</v>
          </cell>
        </row>
      </sheetData>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row r="11">
          <cell r="H11">
            <v>15750000</v>
          </cell>
        </row>
      </sheetData>
      <sheetData sheetId="8687">
        <row r="31">
          <cell r="B31">
            <v>64821.38241765873</v>
          </cell>
        </row>
      </sheetData>
      <sheetData sheetId="8688"/>
      <sheetData sheetId="8689">
        <row r="11">
          <cell r="H11">
            <v>15750000</v>
          </cell>
        </row>
      </sheetData>
      <sheetData sheetId="8690"/>
      <sheetData sheetId="8691"/>
      <sheetData sheetId="8692"/>
      <sheetData sheetId="8693"/>
      <sheetData sheetId="8694"/>
      <sheetData sheetId="8695"/>
      <sheetData sheetId="8696"/>
      <sheetData sheetId="8697"/>
      <sheetData sheetId="8698"/>
      <sheetData sheetId="8699">
        <row r="11">
          <cell r="H11">
            <v>15750000</v>
          </cell>
        </row>
      </sheetData>
      <sheetData sheetId="8700">
        <row r="31">
          <cell r="B31">
            <v>64821.38241765873</v>
          </cell>
        </row>
      </sheetData>
      <sheetData sheetId="8701" refreshError="1"/>
      <sheetData sheetId="8702">
        <row r="11">
          <cell r="H11">
            <v>15750000</v>
          </cell>
        </row>
      </sheetData>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sheetData sheetId="8739"/>
      <sheetData sheetId="8740"/>
      <sheetData sheetId="8741"/>
      <sheetData sheetId="8742"/>
      <sheetData sheetId="8743"/>
      <sheetData sheetId="8744"/>
      <sheetData sheetId="8745">
        <row r="1">
          <cell r="A1" t="str">
            <v>wh</v>
          </cell>
        </row>
      </sheetData>
      <sheetData sheetId="8746"/>
      <sheetData sheetId="8747"/>
      <sheetData sheetId="8748"/>
      <sheetData sheetId="8749"/>
      <sheetData sheetId="8750"/>
      <sheetData sheetId="8751"/>
      <sheetData sheetId="8752"/>
      <sheetData sheetId="8753"/>
      <sheetData sheetId="8754">
        <row r="1">
          <cell r="A1" t="str">
            <v>wh</v>
          </cell>
        </row>
      </sheetData>
      <sheetData sheetId="8755"/>
      <sheetData sheetId="8756"/>
      <sheetData sheetId="8757"/>
      <sheetData sheetId="8758"/>
      <sheetData sheetId="8759"/>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ow r="1">
          <cell r="A1" t="str">
            <v>wh</v>
          </cell>
        </row>
      </sheetData>
      <sheetData sheetId="8784"/>
      <sheetData sheetId="8785"/>
      <sheetData sheetId="8786"/>
      <sheetData sheetId="8787"/>
      <sheetData sheetId="8788"/>
      <sheetData sheetId="8789"/>
      <sheetData sheetId="8790">
        <row r="1">
          <cell r="A1" t="str">
            <v>wh</v>
          </cell>
        </row>
      </sheetData>
      <sheetData sheetId="8791"/>
      <sheetData sheetId="8792" refreshError="1"/>
      <sheetData sheetId="8793"/>
      <sheetData sheetId="8794"/>
      <sheetData sheetId="8795"/>
      <sheetData sheetId="8796"/>
      <sheetData sheetId="8797"/>
      <sheetData sheetId="8798"/>
      <sheetData sheetId="8799"/>
      <sheetData sheetId="8800" refreshError="1"/>
      <sheetData sheetId="8801">
        <row r="1">
          <cell r="B1" t="str">
            <v>Австралия</v>
          </cell>
        </row>
      </sheetData>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sheetData sheetId="8896"/>
      <sheetData sheetId="8897"/>
      <sheetData sheetId="8898"/>
      <sheetData sheetId="8899"/>
      <sheetData sheetId="8900"/>
      <sheetData sheetId="8901">
        <row r="1">
          <cell r="D1">
            <v>4</v>
          </cell>
        </row>
      </sheetData>
      <sheetData sheetId="8902">
        <row r="1">
          <cell r="D1">
            <v>4</v>
          </cell>
        </row>
      </sheetData>
      <sheetData sheetId="8903">
        <row r="1">
          <cell r="D1">
            <v>4</v>
          </cell>
        </row>
      </sheetData>
      <sheetData sheetId="8904">
        <row r="1">
          <cell r="D1">
            <v>4</v>
          </cell>
        </row>
      </sheetData>
      <sheetData sheetId="8905"/>
      <sheetData sheetId="8906"/>
      <sheetData sheetId="8907"/>
      <sheetData sheetId="8908"/>
      <sheetData sheetId="8909">
        <row r="1">
          <cell r="D1">
            <v>4</v>
          </cell>
        </row>
      </sheetData>
      <sheetData sheetId="8910">
        <row r="1">
          <cell r="D1">
            <v>4</v>
          </cell>
        </row>
      </sheetData>
      <sheetData sheetId="8911">
        <row r="1">
          <cell r="D1">
            <v>4</v>
          </cell>
        </row>
      </sheetData>
      <sheetData sheetId="8912">
        <row r="1">
          <cell r="D1">
            <v>4</v>
          </cell>
        </row>
      </sheetData>
      <sheetData sheetId="8913"/>
      <sheetData sheetId="8914"/>
      <sheetData sheetId="8915"/>
      <sheetData sheetId="8916"/>
      <sheetData sheetId="8917">
        <row r="1">
          <cell r="D1">
            <v>4</v>
          </cell>
        </row>
      </sheetData>
      <sheetData sheetId="8918">
        <row r="1">
          <cell r="D1">
            <v>4</v>
          </cell>
        </row>
      </sheetData>
      <sheetData sheetId="8919">
        <row r="1">
          <cell r="D1">
            <v>4</v>
          </cell>
        </row>
      </sheetData>
      <sheetData sheetId="8920">
        <row r="1">
          <cell r="D1">
            <v>4</v>
          </cell>
        </row>
      </sheetData>
      <sheetData sheetId="8921"/>
      <sheetData sheetId="8922"/>
      <sheetData sheetId="8923"/>
      <sheetData sheetId="8924"/>
      <sheetData sheetId="8925">
        <row r="1">
          <cell r="D1">
            <v>4</v>
          </cell>
        </row>
      </sheetData>
      <sheetData sheetId="8926">
        <row r="1">
          <cell r="D1">
            <v>4</v>
          </cell>
        </row>
      </sheetData>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sheetData sheetId="9018"/>
      <sheetData sheetId="9019"/>
      <sheetData sheetId="9020"/>
      <sheetData sheetId="9021"/>
      <sheetData sheetId="9022"/>
      <sheetData sheetId="9023"/>
      <sheetData sheetId="9024"/>
      <sheetData sheetId="9025"/>
      <sheetData sheetId="9026"/>
      <sheetData sheetId="9027"/>
      <sheetData sheetId="9028"/>
      <sheetData sheetId="9029"/>
      <sheetData sheetId="9030"/>
      <sheetData sheetId="903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refreshError="1"/>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refreshError="1"/>
      <sheetData sheetId="9142" refreshError="1"/>
      <sheetData sheetId="9143" refreshError="1"/>
      <sheetData sheetId="9144" refreshError="1"/>
      <sheetData sheetId="9145" refreshError="1"/>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efreshError="1"/>
      <sheetData sheetId="9169" refreshError="1"/>
      <sheetData sheetId="9170" refreshError="1"/>
      <sheetData sheetId="9171" refreshError="1"/>
      <sheetData sheetId="9172" refreshError="1"/>
      <sheetData sheetId="9173" refreshError="1"/>
      <sheetData sheetId="9174" refreshError="1"/>
      <sheetData sheetId="9175" refreshError="1"/>
      <sheetData sheetId="9176" refreshError="1"/>
      <sheetData sheetId="9177" refreshError="1"/>
      <sheetData sheetId="9178" refreshError="1"/>
      <sheetData sheetId="9179" refreshError="1"/>
      <sheetData sheetId="9180" refreshError="1"/>
      <sheetData sheetId="9181" refreshError="1"/>
      <sheetData sheetId="9182" refreshError="1"/>
      <sheetData sheetId="9183" refreshError="1"/>
      <sheetData sheetId="9184" refreshError="1"/>
      <sheetData sheetId="9185" refreshError="1"/>
      <sheetData sheetId="9186" refreshError="1"/>
      <sheetData sheetId="9187" refreshError="1"/>
      <sheetData sheetId="9188" refreshError="1"/>
      <sheetData sheetId="9189" refreshError="1"/>
      <sheetData sheetId="9190" refreshError="1"/>
      <sheetData sheetId="9191" refreshError="1"/>
      <sheetData sheetId="9192" refreshError="1"/>
      <sheetData sheetId="9193" refreshError="1"/>
      <sheetData sheetId="9194" refreshError="1"/>
      <sheetData sheetId="9195" refreshError="1"/>
      <sheetData sheetId="9196" refreshError="1"/>
      <sheetData sheetId="9197" refreshError="1"/>
      <sheetData sheetId="9198" refreshError="1"/>
      <sheetData sheetId="9199" refreshError="1"/>
      <sheetData sheetId="9200" refreshError="1"/>
      <sheetData sheetId="9201" refreshError="1"/>
      <sheetData sheetId="9202" refreshError="1"/>
      <sheetData sheetId="9203" refreshError="1"/>
      <sheetData sheetId="9204" refreshError="1"/>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refreshError="1"/>
      <sheetData sheetId="9217" refreshError="1"/>
      <sheetData sheetId="9218" refreshError="1"/>
      <sheetData sheetId="9219" refreshError="1"/>
      <sheetData sheetId="9220" refreshError="1"/>
      <sheetData sheetId="9221" refreshError="1"/>
      <sheetData sheetId="9222" refreshError="1"/>
      <sheetData sheetId="9223" refreshError="1"/>
      <sheetData sheetId="9224" refreshError="1"/>
      <sheetData sheetId="9225"/>
      <sheetData sheetId="9226" refreshError="1"/>
      <sheetData sheetId="9227" refreshError="1"/>
      <sheetData sheetId="9228" refreshError="1"/>
      <sheetData sheetId="9229" refreshError="1"/>
      <sheetData sheetId="9230" refreshError="1"/>
      <sheetData sheetId="9231" refreshError="1"/>
      <sheetData sheetId="9232" refreshError="1"/>
      <sheetData sheetId="9233" refreshError="1"/>
      <sheetData sheetId="9234">
        <row r="31">
          <cell r="B31">
            <v>0</v>
          </cell>
        </row>
      </sheetData>
      <sheetData sheetId="9235"/>
      <sheetData sheetId="9236">
        <row r="31">
          <cell r="B31">
            <v>0</v>
          </cell>
        </row>
      </sheetData>
      <sheetData sheetId="9237"/>
      <sheetData sheetId="9238"/>
      <sheetData sheetId="9239"/>
      <sheetData sheetId="9240"/>
      <sheetData sheetId="9241"/>
      <sheetData sheetId="9242"/>
      <sheetData sheetId="9243"/>
      <sheetData sheetId="9244"/>
      <sheetData sheetId="9245"/>
      <sheetData sheetId="9246"/>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refreshError="1"/>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refreshError="1"/>
      <sheetData sheetId="9283" refreshError="1"/>
      <sheetData sheetId="9284" refreshError="1"/>
      <sheetData sheetId="9285" refreshError="1"/>
      <sheetData sheetId="9286" refreshError="1"/>
      <sheetData sheetId="9287" refreshError="1"/>
      <sheetData sheetId="9288" refreshError="1"/>
      <sheetData sheetId="9289" refreshError="1"/>
      <sheetData sheetId="9290"/>
      <sheetData sheetId="9291"/>
      <sheetData sheetId="9292"/>
      <sheetData sheetId="9293"/>
      <sheetData sheetId="9294"/>
      <sheetData sheetId="9295"/>
      <sheetData sheetId="9296"/>
      <sheetData sheetId="9297"/>
      <sheetData sheetId="9298"/>
      <sheetData sheetId="9299" refreshError="1"/>
      <sheetData sheetId="9300">
        <row r="4">
          <cell r="J4">
            <v>132.5</v>
          </cell>
        </row>
      </sheetData>
      <sheetData sheetId="9301">
        <row r="4">
          <cell r="J4">
            <v>132.5</v>
          </cell>
        </row>
      </sheetData>
      <sheetData sheetId="9302">
        <row r="4">
          <cell r="J4">
            <v>132.5</v>
          </cell>
        </row>
      </sheetData>
      <sheetData sheetId="9303">
        <row r="4">
          <cell r="J4">
            <v>132.5</v>
          </cell>
        </row>
      </sheetData>
      <sheetData sheetId="9304"/>
      <sheetData sheetId="9305" refreshError="1"/>
      <sheetData sheetId="9306"/>
      <sheetData sheetId="9307"/>
      <sheetData sheetId="9308"/>
      <sheetData sheetId="9309"/>
      <sheetData sheetId="9310"/>
      <sheetData sheetId="9311"/>
      <sheetData sheetId="9312"/>
      <sheetData sheetId="9313"/>
      <sheetData sheetId="9314"/>
      <sheetData sheetId="9315"/>
      <sheetData sheetId="9316" refreshError="1"/>
      <sheetData sheetId="9317" refreshError="1"/>
      <sheetData sheetId="9318" refreshError="1"/>
      <sheetData sheetId="9319"/>
      <sheetData sheetId="9320"/>
      <sheetData sheetId="9321"/>
      <sheetData sheetId="9322">
        <row r="13">
          <cell r="K13">
            <v>25</v>
          </cell>
        </row>
      </sheetData>
      <sheetData sheetId="9323"/>
      <sheetData sheetId="9324">
        <row r="13">
          <cell r="K13">
            <v>25</v>
          </cell>
        </row>
      </sheetData>
      <sheetData sheetId="9325"/>
      <sheetData sheetId="9326"/>
      <sheetData sheetId="9327" refreshError="1"/>
      <sheetData sheetId="9328" refreshError="1"/>
      <sheetData sheetId="9329" refreshError="1"/>
      <sheetData sheetId="9330" refreshError="1"/>
      <sheetData sheetId="9331" refreshError="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refreshError="1"/>
      <sheetData sheetId="9348" refreshError="1"/>
      <sheetData sheetId="9349" refreshError="1"/>
      <sheetData sheetId="9350" refreshError="1"/>
      <sheetData sheetId="9351" refreshError="1"/>
      <sheetData sheetId="9352" refreshError="1"/>
      <sheetData sheetId="9353" refreshError="1"/>
      <sheetData sheetId="9354" refreshError="1"/>
      <sheetData sheetId="9355" refreshError="1"/>
      <sheetData sheetId="9356"/>
      <sheetData sheetId="9357" refreshError="1"/>
      <sheetData sheetId="9358" refreshError="1"/>
      <sheetData sheetId="9359" refreshError="1"/>
      <sheetData sheetId="9360" refreshError="1"/>
      <sheetData sheetId="9361" refreshError="1"/>
      <sheetData sheetId="9362" refreshError="1"/>
      <sheetData sheetId="9363" refreshError="1"/>
      <sheetData sheetId="9364" refreshError="1"/>
      <sheetData sheetId="9365" refreshError="1"/>
      <sheetData sheetId="9366" refreshError="1"/>
      <sheetData sheetId="9367" refreshError="1"/>
      <sheetData sheetId="9368" refreshError="1"/>
      <sheetData sheetId="9369" refreshError="1"/>
      <sheetData sheetId="9370" refreshError="1"/>
      <sheetData sheetId="9371" refreshError="1"/>
      <sheetData sheetId="9372" refreshError="1"/>
      <sheetData sheetId="9373" refreshError="1"/>
      <sheetData sheetId="9374" refreshError="1"/>
      <sheetData sheetId="9375" refreshError="1"/>
      <sheetData sheetId="9376" refreshError="1"/>
      <sheetData sheetId="9377" refreshError="1"/>
      <sheetData sheetId="9378" refreshError="1"/>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refreshError="1"/>
      <sheetData sheetId="9413" refreshError="1"/>
      <sheetData sheetId="9414" refreshError="1"/>
      <sheetData sheetId="9415" refreshError="1"/>
      <sheetData sheetId="9416" refreshError="1"/>
      <sheetData sheetId="9417" refreshError="1"/>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refreshError="1"/>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refreshError="1"/>
      <sheetData sheetId="9444" refreshError="1"/>
      <sheetData sheetId="9445" refreshError="1"/>
      <sheetData sheetId="9446" refreshError="1"/>
      <sheetData sheetId="9447" refreshError="1"/>
      <sheetData sheetId="9448" refreshError="1"/>
      <sheetData sheetId="9449" refreshError="1"/>
      <sheetData sheetId="9450" refreshError="1"/>
      <sheetData sheetId="9451" refreshError="1"/>
      <sheetData sheetId="9452" refreshError="1"/>
      <sheetData sheetId="9453" refreshError="1"/>
      <sheetData sheetId="9454" refreshError="1"/>
      <sheetData sheetId="9455" refreshError="1"/>
      <sheetData sheetId="9456"/>
      <sheetData sheetId="9457"/>
      <sheetData sheetId="9458"/>
      <sheetData sheetId="9459"/>
      <sheetData sheetId="9460"/>
      <sheetData sheetId="9461"/>
      <sheetData sheetId="9462"/>
      <sheetData sheetId="9463"/>
      <sheetData sheetId="9464"/>
      <sheetData sheetId="9465" refreshError="1"/>
      <sheetData sheetId="9466" refreshError="1"/>
      <sheetData sheetId="9467" refreshError="1"/>
      <sheetData sheetId="9468" refreshError="1"/>
      <sheetData sheetId="9469" refreshError="1"/>
      <sheetData sheetId="9470" refreshError="1"/>
      <sheetData sheetId="9471" refreshError="1"/>
      <sheetData sheetId="9472" refreshError="1"/>
      <sheetData sheetId="9473" refreshError="1"/>
      <sheetData sheetId="9474" refreshError="1"/>
      <sheetData sheetId="9475" refreshError="1"/>
      <sheetData sheetId="9476" refreshError="1"/>
      <sheetData sheetId="9477" refreshError="1"/>
      <sheetData sheetId="9478" refreshError="1"/>
      <sheetData sheetId="9479" refreshError="1"/>
      <sheetData sheetId="9480" refreshError="1"/>
      <sheetData sheetId="9481" refreshError="1"/>
      <sheetData sheetId="9482" refreshError="1"/>
      <sheetData sheetId="9483" refreshError="1"/>
      <sheetData sheetId="9484" refreshError="1"/>
      <sheetData sheetId="9485" refreshError="1"/>
      <sheetData sheetId="9486" refreshError="1"/>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refreshError="1"/>
      <sheetData sheetId="9502" refreshError="1"/>
      <sheetData sheetId="9503" refreshError="1"/>
      <sheetData sheetId="9504"/>
      <sheetData sheetId="9505"/>
      <sheetData sheetId="9506"/>
      <sheetData sheetId="9507"/>
      <sheetData sheetId="9508"/>
      <sheetData sheetId="9509"/>
      <sheetData sheetId="9510"/>
      <sheetData sheetId="9511"/>
      <sheetData sheetId="9512"/>
      <sheetData sheetId="9513"/>
      <sheetData sheetId="9514">
        <row r="1">
          <cell r="A1" t="str">
            <v>Downloaded from BI Publisher</v>
          </cell>
        </row>
      </sheetData>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efreshError="1"/>
      <sheetData sheetId="9558" refreshError="1"/>
      <sheetData sheetId="9559" refreshError="1"/>
      <sheetData sheetId="9560" refreshError="1"/>
      <sheetData sheetId="9561" refreshError="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sheetData sheetId="9572" refreshError="1"/>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ow r="11">
          <cell r="B11" t="str">
            <v>USD</v>
          </cell>
        </row>
      </sheetData>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refreshError="1"/>
      <sheetData sheetId="9719" refreshError="1"/>
      <sheetData sheetId="9720" refreshError="1"/>
      <sheetData sheetId="9721" refreshError="1"/>
      <sheetData sheetId="9722"/>
      <sheetData sheetId="9723"/>
      <sheetData sheetId="9724" refreshError="1"/>
      <sheetData sheetId="9725" refreshError="1"/>
      <sheetData sheetId="9726" refreshError="1"/>
      <sheetData sheetId="9727"/>
      <sheetData sheetId="9728"/>
      <sheetData sheetId="9729"/>
      <sheetData sheetId="9730" refreshError="1"/>
      <sheetData sheetId="9731" refreshError="1"/>
      <sheetData sheetId="9732" refreshError="1"/>
      <sheetData sheetId="9733" refreshError="1"/>
      <sheetData sheetId="9734" refreshError="1"/>
      <sheetData sheetId="9735" refreshError="1"/>
      <sheetData sheetId="9736"/>
      <sheetData sheetId="9737">
        <row r="1">
          <cell r="A1" t="str">
            <v>Корзина (раскрытие)</v>
          </cell>
        </row>
      </sheetData>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sheetData sheetId="9778"/>
      <sheetData sheetId="9779"/>
      <sheetData sheetId="9780"/>
      <sheetData sheetId="9781"/>
      <sheetData sheetId="9782"/>
      <sheetData sheetId="9783"/>
      <sheetData sheetId="9784"/>
      <sheetData sheetId="9785" refreshError="1"/>
      <sheetData sheetId="9786" refreshError="1"/>
      <sheetData sheetId="9787" refreshError="1"/>
      <sheetData sheetId="9788" refreshError="1"/>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refreshError="1"/>
      <sheetData sheetId="9809" refreshError="1"/>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row r="8">
          <cell r="C8">
            <v>2</v>
          </cell>
        </row>
      </sheetData>
      <sheetData sheetId="9857">
        <row r="14">
          <cell r="M14">
            <v>1</v>
          </cell>
        </row>
      </sheetData>
      <sheetData sheetId="9858">
        <row r="10">
          <cell r="E10">
            <v>1</v>
          </cell>
        </row>
      </sheetData>
      <sheetData sheetId="9859"/>
      <sheetData sheetId="9860"/>
      <sheetData sheetId="9861"/>
      <sheetData sheetId="9862"/>
      <sheetData sheetId="9863"/>
      <sheetData sheetId="9864"/>
      <sheetData sheetId="9865"/>
      <sheetData sheetId="9866"/>
      <sheetData sheetId="9867"/>
      <sheetData sheetId="9868">
        <row r="10">
          <cell r="G10" t="str">
            <v>USD</v>
          </cell>
        </row>
      </sheetData>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ow r="3">
          <cell r="D3">
            <v>38442</v>
          </cell>
        </row>
      </sheetData>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sheetData sheetId="9907"/>
      <sheetData sheetId="9908"/>
      <sheetData sheetId="9909" refreshError="1"/>
      <sheetData sheetId="9910" refreshError="1"/>
      <sheetData sheetId="9911" refreshError="1"/>
      <sheetData sheetId="9912"/>
      <sheetData sheetId="9913" refreshError="1"/>
      <sheetData sheetId="9914" refreshError="1"/>
      <sheetData sheetId="9915" refreshError="1"/>
      <sheetData sheetId="9916"/>
      <sheetData sheetId="9917">
        <row r="2">
          <cell r="B2">
            <v>1</v>
          </cell>
        </row>
      </sheetData>
      <sheetData sheetId="9918" refreshError="1"/>
      <sheetData sheetId="9919" refreshError="1"/>
      <sheetData sheetId="9920" refreshError="1"/>
      <sheetData sheetId="9921"/>
      <sheetData sheetId="9922" refreshError="1"/>
      <sheetData sheetId="9923" refreshError="1"/>
      <sheetData sheetId="9924" refreshError="1"/>
      <sheetData sheetId="9925" refreshError="1"/>
      <sheetData sheetId="9926" refreshError="1"/>
      <sheetData sheetId="9927" refreshError="1"/>
      <sheetData sheetId="9928" refreshError="1"/>
      <sheetData sheetId="9929"/>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ow r="5">
          <cell r="D5" t="str">
            <v>DEMO</v>
          </cell>
        </row>
      </sheetData>
      <sheetData sheetId="9991"/>
      <sheetData sheetId="9992" refreshError="1"/>
      <sheetData sheetId="9993" refreshError="1"/>
      <sheetData sheetId="9994" refreshError="1"/>
      <sheetData sheetId="9995" refreshError="1"/>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refreshError="1"/>
      <sheetData sheetId="10011" refreshError="1"/>
      <sheetData sheetId="10012" refreshError="1"/>
      <sheetData sheetId="10013">
        <row r="1">
          <cell r="A1" t="str">
            <v>Kolzhan - Cash Flow</v>
          </cell>
        </row>
      </sheetData>
      <sheetData sheetId="10014" refreshError="1"/>
      <sheetData sheetId="10015" refreshError="1"/>
      <sheetData sheetId="10016" refreshError="1"/>
      <sheetData sheetId="10017" refreshError="1"/>
      <sheetData sheetId="10018">
        <row r="1">
          <cell r="A1" t="str">
            <v>Fiscal Terms</v>
          </cell>
        </row>
      </sheetData>
      <sheetData sheetId="10019" refreshError="1"/>
      <sheetData sheetId="10020" refreshError="1"/>
      <sheetData sheetId="10021" refreshError="1"/>
      <sheetData sheetId="10022" refreshError="1"/>
      <sheetData sheetId="10023"/>
      <sheetData sheetId="10024" refreshError="1"/>
      <sheetData sheetId="10025" refreshError="1"/>
      <sheetData sheetId="10026" refreshError="1"/>
      <sheetData sheetId="10027" refreshError="1"/>
      <sheetData sheetId="10028" refreshError="1"/>
      <sheetData sheetId="10029"/>
      <sheetData sheetId="10030"/>
      <sheetData sheetId="10031"/>
      <sheetData sheetId="10032"/>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sheetData sheetId="10232" refreshError="1"/>
      <sheetData sheetId="10233"/>
      <sheetData sheetId="10234"/>
      <sheetData sheetId="10235"/>
      <sheetData sheetId="10236"/>
      <sheetData sheetId="10237"/>
      <sheetData sheetId="10238"/>
      <sheetData sheetId="10239"/>
      <sheetData sheetId="10240"/>
      <sheetData sheetId="10241" refreshError="1"/>
      <sheetData sheetId="10242"/>
      <sheetData sheetId="10243">
        <row r="47">
          <cell r="D47">
            <v>0.15</v>
          </cell>
        </row>
      </sheetData>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refreshError="1"/>
      <sheetData sheetId="10279" refreshError="1"/>
      <sheetData sheetId="10280"/>
      <sheetData sheetId="10281"/>
      <sheetData sheetId="10282"/>
      <sheetData sheetId="10283" refreshError="1"/>
      <sheetData sheetId="10284" refreshError="1"/>
      <sheetData sheetId="10285"/>
      <sheetData sheetId="10286"/>
      <sheetData sheetId="10287"/>
      <sheetData sheetId="10288"/>
      <sheetData sheetId="10289" refreshError="1"/>
      <sheetData sheetId="10290" refreshError="1"/>
      <sheetData sheetId="10291" refreshError="1"/>
      <sheetData sheetId="10292" refreshError="1"/>
      <sheetData sheetId="10293"/>
      <sheetData sheetId="10294"/>
      <sheetData sheetId="10295"/>
      <sheetData sheetId="10296"/>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sheetData sheetId="10312"/>
      <sheetData sheetId="10313"/>
      <sheetData sheetId="10314"/>
      <sheetData sheetId="10315"/>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lib"/>
      <sheetName val="OpexDetails"/>
      <sheetName val="Opex_sum_by_SC"/>
      <sheetName val="SC"/>
      <sheetName val="Price_by_SC_KZT"/>
      <sheetName val="Opex_serv&amp;other"/>
      <sheetName val="Opex_536"/>
      <sheetName val="Opex_by_quantity"/>
      <sheetName val="SC search"/>
      <sheetName val="lib1"/>
      <sheetName val="48 "/>
      <sheetName val="Paramètres"/>
      <sheetName val="Sheet4"/>
      <sheetName val="Securities"/>
      <sheetName val="B-4"/>
      <sheetName val="Sheet3"/>
      <sheetName val="T_T"/>
      <sheetName val="CNOBARI"/>
      <sheetName val="types"/>
      <sheetName val="Ссудный портфель"/>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Precision determination table"/>
      <sheetName val="TB 30.11"/>
      <sheetName val="gaeshpetco"/>
      <sheetName val="Tabeller"/>
      <sheetName val="Форма2"/>
      <sheetName val="Форма1"/>
      <sheetName val="700-H"/>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ЦХЛ 2004"/>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v>0</v>
          </cell>
        </row>
      </sheetData>
      <sheetData sheetId="101">
        <row r="31">
          <cell r="B31">
            <v>0</v>
          </cell>
        </row>
      </sheetData>
      <sheetData sheetId="102"/>
      <sheetData sheetId="103"/>
      <sheetData sheetId="104"/>
      <sheetData sheetId="105"/>
      <sheetData sheetId="106">
        <row r="31">
          <cell r="B31" t="str">
            <v>According to article 165 of the Administrative Code of Republic of Tajikistan (RT), "unauthorized use of subsoil, the conclusion of transactions, in direct or hidden form, violating the right of state ownership</v>
          </cell>
        </row>
      </sheetData>
      <sheetData sheetId="107"/>
      <sheetData sheetId="108"/>
      <sheetData sheetId="109"/>
      <sheetData sheetId="110"/>
      <sheetData sheetId="111"/>
      <sheetData sheetId="112"/>
      <sheetData sheetId="113"/>
      <sheetData sheetId="114"/>
      <sheetData sheetId="115"/>
      <sheetData sheetId="116">
        <row r="31">
          <cell r="B31" t="str">
            <v>According to article 165 of the Administrative Code of Republic of Tajikistan (RT), "unauthorized use of subsoil, the conclusion of transactions, in direct or hidden form, violating the right of state ownership</v>
          </cell>
        </row>
      </sheetData>
      <sheetData sheetId="117">
        <row r="31">
          <cell r="B31">
            <v>0</v>
          </cell>
        </row>
      </sheetData>
      <sheetData sheetId="118"/>
      <sheetData sheetId="119"/>
      <sheetData sheetId="120"/>
      <sheetData sheetId="121"/>
      <sheetData sheetId="122"/>
      <sheetData sheetId="123"/>
      <sheetData sheetId="124">
        <row r="31">
          <cell r="B31">
            <v>0</v>
          </cell>
        </row>
      </sheetData>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ow r="11">
          <cell r="H11">
            <v>15750000</v>
          </cell>
        </row>
      </sheetData>
      <sheetData sheetId="169">
        <row r="31">
          <cell r="B31">
            <v>64821.38241765873</v>
          </cell>
        </row>
      </sheetData>
      <sheetData sheetId="170"/>
      <sheetData sheetId="171">
        <row r="11">
          <cell r="H11">
            <v>15750000</v>
          </cell>
        </row>
      </sheetData>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
      <sheetName val="Resource Sheet"/>
      <sheetName val="Operations Data Sheet"/>
      <sheetName val="Financing Data Sheet"/>
      <sheetName val="Income Statement"/>
      <sheetName val="Balance Sheet"/>
      <sheetName val="Cashflow Statement"/>
      <sheetName val="Executive Summary"/>
      <sheetName val="Available Projects - 1998"/>
      <sheetName val="Available Finance - 1998"/>
      <sheetName val="Gen Data"/>
      <sheetName val="instruqcia"/>
      <sheetName val="Содержание"/>
      <sheetName val="FES"/>
      <sheetName val="Справочники"/>
      <sheetName val="Prelim Cost"/>
      <sheetName val="Cabre0703"/>
      <sheetName val="ESH.0703"/>
      <sheetName val="LOE0703"/>
      <sheetName val="NEG06-0703"/>
      <sheetName val="WG09-0703"/>
      <sheetName val="Hot Sparks TETS_1"/>
      <sheetName val="Overall Cost Report"/>
      <sheetName val="ÅäÈçì"/>
      <sheetName val="Ïðåäïð"/>
      <sheetName val="Бюджет(помесячн.разбивка)"/>
      <sheetName val="Служеб Актау"/>
      <sheetName val="бензин по авто"/>
      <sheetName val="Осн.ср-ва"/>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_acc"/>
      <sheetName val="infl"/>
      <sheetName val="курсы"/>
      <sheetName val="recat"/>
      <sheetName val="Recart_PL"/>
      <sheetName val="#ССЫЛКА"/>
      <sheetName val="Plan_ac"/>
      <sheetName val="MDM-trust_SA"/>
      <sheetName val="Эмитенты"/>
      <sheetName val="recat_4kv2002"/>
      <sheetName val="Sheet1"/>
      <sheetName val="Plan_acc_"/>
      <sheetName val="Index"/>
      <sheetName val="Сводные данные"/>
      <sheetName val="РЕПО покуп"/>
      <sheetName val="Лист1"/>
      <sheetName val="Векселя1"/>
      <sheetName val="Список"/>
      <sheetName val="Premises"/>
      <sheetName val="Subfed SpB"/>
      <sheetName val="MFB"/>
      <sheetName val="RTS"/>
      <sheetName val="MICEX_Corp_&amp;_Reg_Bonds"/>
      <sheetName val="MICEX_Corp_Shares"/>
      <sheetName val="RUS FED 18 LIFO"/>
      <sheetName val="переброска"/>
      <sheetName val="Sheet2"/>
      <sheetName val="BA-аванс"/>
      <sheetName val="Откр_поз"/>
      <sheetName val="Recart_BS"/>
      <sheetName val="2nd q 2002"/>
      <sheetName val="МКО000"/>
      <sheetName val="Портфели"/>
      <sheetName val="РЕЕСТР_облигации_ДЕЛЬМЕНИО"/>
      <sheetName val="Input"/>
      <sheetName val="Recat_BS"/>
      <sheetName val="Recat_PL"/>
      <sheetName val="Реализация"/>
      <sheetName val="BA-курс"/>
      <sheetName val="SA-курс"/>
      <sheetName val="РУБ_счет"/>
      <sheetName val="ВАЛ_счет"/>
      <sheetName val="баланс"/>
      <sheetName val="SA-задолж"/>
      <sheetName val="ВА-задолж"/>
      <sheetName val="Gen Data"/>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 val="AHEPS"/>
      <sheetName val="OshHPP"/>
      <sheetName val="BHPP"/>
      <sheetName val="XREF"/>
      <sheetName val="Prelim Cost"/>
      <sheetName val="Расчет_Ин"/>
      <sheetName val="1,3 новая"/>
      <sheetName val="Итог по НПО "/>
      <sheetName val="PD.5_1"/>
      <sheetName val="1.401.2"/>
      <sheetName val="TB"/>
      <sheetName val="формаДДС_пЛОХ_ЛОХЛкмесяц03_ДАШв"/>
      <sheetName val="PD.5_2"/>
      <sheetName val="ИнвестицииСвод"/>
      <sheetName val="PD.5_3"/>
      <sheetName val="Баланс (Ф1)"/>
      <sheetName val="П"/>
      <sheetName val="К1_МП"/>
      <sheetName val="Links"/>
      <sheetName val="Lead"/>
      <sheetName val="Bal Sheet"/>
      <sheetName val="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 val="XLR_NoRangeSheet"/>
      <sheetName val="WORKSHEET"/>
      <sheetName val="Proviz1"/>
      <sheetName val="валюта"/>
      <sheetName val="SMSTemp"/>
      <sheetName val="Inputs"/>
      <sheetName val="Securities"/>
      <sheetName val="Cust acc 2003"/>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 по составлению"/>
      <sheetName val="Обязательства"/>
      <sheetName val="Активы"/>
      <sheetName val="XLR_NoRangeSheet"/>
      <sheetName val="валюта"/>
      <sheetName val="CamKum Prod"/>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валюта"/>
      <sheetName val="TB"/>
      <sheetName val="I-Index"/>
    </sheetNames>
    <sheetDataSet>
      <sheetData sheetId="0">
        <row r="6">
          <cell r="C6">
            <v>39083</v>
          </cell>
        </row>
      </sheetData>
      <sheetData sheetId="1">
        <row r="6">
          <cell r="C6">
            <v>39083</v>
          </cell>
        </row>
      </sheetData>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диты рабочий"/>
      <sheetName val="кредиты ок вар-т"/>
      <sheetName val="кредиты для баланса"/>
      <sheetName val="кредиты ок вар-т (2)"/>
      <sheetName val="Отчет по всем сделкам"/>
      <sheetName val="Лист1 (4)"/>
      <sheetName val="Лист1 (2)"/>
      <sheetName val="XLR_NoRangeSheet"/>
      <sheetName val="карточки"/>
      <sheetName val="валюта"/>
      <sheetName val="п 15"/>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v>40179</v>
          </cell>
          <cell r="C6">
            <v>40360</v>
          </cell>
        </row>
      </sheetData>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recision and factor tables"/>
      <sheetName val="Precision determination table"/>
      <sheetName val="k-300 ppe roll"/>
      <sheetName val="k-400 ppe additions"/>
      <sheetName val="XLR_NoRangeShee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31.12.03"/>
      <sheetName val="PBC-Final Kmod8-December-2001"/>
      <sheetName val="std tabel"/>
      <sheetName val="I-Index"/>
      <sheetName val="DATA"/>
      <sheetName val="G-183"/>
      <sheetName val="2008"/>
      <sheetName val="Production_Ref Q-1-3"/>
      <sheetName val="F-2.1"/>
      <sheetName val="R-40"/>
      <sheetName val="R-50"/>
      <sheetName val="LME_prices"/>
      <sheetName val="группа"/>
      <sheetName val="Статьи"/>
      <sheetName val="тип шпал"/>
      <sheetName val="Г анализ"/>
      <sheetName val="Info"/>
      <sheetName val="D2 DCF"/>
      <sheetName val="Pilot"/>
      <sheetName val="п 15"/>
      <sheetName val="8"/>
      <sheetName val="IS"/>
      <sheetName val="BS"/>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T-300"/>
      <sheetName val="inv"/>
      <sheetName val="Project Detail Inputs"/>
      <sheetName val="Sheet1"/>
      <sheetName val="Name"/>
      <sheetName val="Index list"/>
      <sheetName val="П"/>
      <sheetName val="1,3 новая"/>
      <sheetName val="Data, This"/>
      <sheetName val="Lookup"/>
      <sheetName val="Dialog data"/>
      <sheetName val="Date calculations"/>
      <sheetName val="G-40"/>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Форма_1"/>
      <sheetName val="Bal_Sheet"/>
      <sheetName val="Income_Statement"/>
      <sheetName val="V_и_стоим__бур"/>
      <sheetName val="Sгис_(ГРР)"/>
      <sheetName val="Пр_мат"/>
      <sheetName val="усл_стор_орг_"/>
      <sheetName val="Зап_част_и_Тек_рем"/>
      <sheetName val="п_15"/>
      <sheetName val="48_"/>
      <sheetName val="SC_search"/>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Факторный анализ Пр. расх. OPEX"/>
      <sheetName val="ЦХЛ 2004"/>
      <sheetName val="sap 2"/>
      <sheetName val="V-40"/>
      <sheetName val="V-100"/>
      <sheetName val="V-60"/>
      <sheetName val="V-110"/>
      <sheetName val="V-115"/>
      <sheetName val="V-130"/>
      <sheetName val="V-140"/>
      <sheetName val="V-1"/>
      <sheetName val="Sensitivity source"/>
      <sheetName val="WC"/>
      <sheetName val="REPORT"/>
      <sheetName val="SENSITIVITY"/>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OSV_9m2020"/>
      <sheetName val="Code"/>
      <sheetName val="Graph Info (2) Mth"/>
      <sheetName val="Breakdown"/>
      <sheetName val="Input Data"/>
      <sheetName val="MassBal-Phase II"/>
      <sheetName val="Slurry"/>
      <sheetName val="Группировка ТМЦ"/>
      <sheetName val="Index_list"/>
      <sheetName val="1,3_новая"/>
      <sheetName val="Дин. оборотн. ср-в!!!"/>
      <sheetName val="Уровень показателей!!!"/>
      <sheetName val="Б3!!!"/>
      <sheetName val="Б1"/>
      <sheetName val="Data,_This"/>
      <sheetName val="Dialog_data"/>
      <sheetName val="Date_calculations"/>
      <sheetName val="Parameters"/>
      <sheetName val="SBM Reserve"/>
      <sheetName val="IPR_VOG"/>
      <sheetName val="Sum"/>
      <sheetName val="Hidden"/>
    </sheetNames>
    <sheetDataSet>
      <sheetData sheetId="0">
        <row r="11">
          <cell r="H11">
            <v>15750000</v>
          </cell>
        </row>
      </sheetData>
      <sheetData sheetId="1">
        <row r="11">
          <cell r="H11">
            <v>15750000</v>
          </cell>
        </row>
      </sheetData>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sheetData>
      <sheetData sheetId="3"/>
      <sheetData sheetId="4"/>
      <sheetData sheetId="5"/>
      <sheetData sheetId="6"/>
      <sheetData sheetId="7"/>
      <sheetData sheetId="8">
        <row r="11">
          <cell r="H11">
            <v>157500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31">
          <cell r="B31">
            <v>0</v>
          </cell>
        </row>
      </sheetData>
      <sheetData sheetId="104">
        <row r="31">
          <cell r="B31">
            <v>0</v>
          </cell>
        </row>
      </sheetData>
      <sheetData sheetId="105"/>
      <sheetData sheetId="106"/>
      <sheetData sheetId="107"/>
      <sheetData sheetId="108"/>
      <sheetData sheetId="109">
        <row r="31">
          <cell r="B31" t="str">
            <v>According to article 165 of the Administrative Code of Republic of Tajikistan (RT), "unauthorized use of subsoil, the conclusion of transactions, in direct or hidden form, violating the right of state ownership</v>
          </cell>
        </row>
      </sheetData>
      <sheetData sheetId="110">
        <row r="31">
          <cell r="B31">
            <v>0</v>
          </cell>
        </row>
      </sheetData>
      <sheetData sheetId="111"/>
      <sheetData sheetId="112"/>
      <sheetData sheetId="113"/>
      <sheetData sheetId="114">
        <row r="31">
          <cell r="B31">
            <v>0</v>
          </cell>
        </row>
      </sheetData>
      <sheetData sheetId="115"/>
      <sheetData sheetId="116"/>
      <sheetData sheetId="117"/>
      <sheetData sheetId="118"/>
      <sheetData sheetId="119">
        <row r="31">
          <cell r="B31">
            <v>0</v>
          </cell>
        </row>
      </sheetData>
      <sheetData sheetId="120">
        <row r="31">
          <cell r="B31" t="str">
            <v>According to article 165 of the Administrative Code of Republic of Tajikistan (RT), "unauthorized use of subsoil, the conclusion of transactions, in direct or hidden form, violating the right of state ownership</v>
          </cell>
        </row>
      </sheetData>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ow r="31">
          <cell r="B31">
            <v>17591929</v>
          </cell>
        </row>
      </sheetData>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ow r="11">
          <cell r="H11">
            <v>15750000</v>
          </cell>
        </row>
      </sheetData>
      <sheetData sheetId="202">
        <row r="31">
          <cell r="B31">
            <v>64821.38241765873</v>
          </cell>
        </row>
      </sheetData>
      <sheetData sheetId="203"/>
      <sheetData sheetId="204">
        <row r="11">
          <cell r="H11">
            <v>15750000</v>
          </cell>
        </row>
      </sheetData>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31">
          <cell r="B31">
            <v>0</v>
          </cell>
        </row>
      </sheetData>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refreshError="1"/>
      <sheetData sheetId="283" refreshError="1"/>
      <sheetData sheetId="284" refreshError="1"/>
      <sheetData sheetId="285" refreshError="1"/>
      <sheetData sheetId="286"/>
      <sheetData sheetId="287"/>
      <sheetData sheetId="288"/>
      <sheetData sheetId="289" refreshError="1"/>
      <sheetData sheetId="290" refreshError="1"/>
      <sheetData sheetId="291" refreshError="1"/>
      <sheetData sheetId="292" refreshError="1"/>
      <sheetData sheetId="29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 val="Control"/>
    </sheetNames>
    <sheetDataSet>
      <sheetData sheetId="0"/>
      <sheetData sheetId="1">
        <row r="6">
          <cell r="B6">
            <v>39083</v>
          </cell>
          <cell r="C6">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v>0</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 по составлению"/>
      <sheetName val="Обязательства"/>
      <sheetName val="Активы"/>
      <sheetName val="XLR_NoRangeSheet"/>
      <sheetName val="CMA Calculations"/>
    </sheetNames>
    <sheetDataSet>
      <sheetData sheetId="0"/>
      <sheetData sheetId="1"/>
      <sheetData sheetId="2"/>
      <sheetData sheetId="3">
        <row r="6">
          <cell r="B6">
            <v>38168</v>
          </cell>
          <cell r="C6">
            <v>4693055</v>
          </cell>
          <cell r="D6">
            <v>2221940</v>
          </cell>
          <cell r="E6">
            <v>0</v>
          </cell>
          <cell r="F6">
            <v>0</v>
          </cell>
          <cell r="G6">
            <v>831777</v>
          </cell>
          <cell r="H6">
            <v>237811</v>
          </cell>
          <cell r="L6" t="str">
            <v>в тысячах тенге</v>
          </cell>
        </row>
      </sheetData>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2008_% списанные за баланс"/>
      <sheetName val="Prelim Cost"/>
      <sheetName val="StagesReport"/>
      <sheetName val="BData"/>
    </sheetNames>
    <sheetDataSet>
      <sheetData sheetId="0" refreshError="1"/>
      <sheetData sheetId="1">
        <row r="6">
          <cell r="C6" t="str">
            <v>*</v>
          </cell>
        </row>
      </sheetData>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валюта"/>
      <sheetName val="Prelim Cost"/>
      <sheetName val="1 кв"/>
    </sheetNames>
    <sheetDataSet>
      <sheetData sheetId="0"/>
      <sheetData sheetId="1">
        <row r="6">
          <cell r="B6" t="str">
            <v xml:space="preserve"> За период с 01.01.2008 по 31.03.2008</v>
          </cell>
        </row>
      </sheetData>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SMSTemp"/>
      <sheetName val="п 15"/>
      <sheetName val="FES"/>
      <sheetName val="a"/>
      <sheetName val="ОПУ"/>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G-40"/>
      <sheetName val="Info"/>
      <sheetName val="Income Statement"/>
      <sheetName val="Расчет_Ин"/>
      <sheetName val="Проверки"/>
      <sheetName val="name"/>
      <sheetName val="п 15"/>
      <sheetName val="FS-97"/>
      <sheetName val="5R"/>
      <sheetName val="Показатели"/>
      <sheetName val="GLC_ratios_Jun"/>
    </sheetNames>
    <sheetDataSet>
      <sheetData sheetId="0" refreshError="1"/>
      <sheetData sheetId="1" refreshError="1">
        <row r="6">
          <cell r="B6">
            <v>385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IT&amp;PP(2)"/>
      <sheetName val="gaeshpetco"/>
      <sheetName val="Tabeller"/>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s>
    <sheetDataSet>
      <sheetData sheetId="0"/>
      <sheetData sheetId="1"/>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DATA"/>
      <sheetName val="PBC-Final Kmod8-December-2001"/>
      <sheetName val="std tabel"/>
      <sheetName val="I-Index"/>
      <sheetName val="G-183"/>
      <sheetName val="2008"/>
      <sheetName val="Production_Ref Q-1-3"/>
    </sheetNames>
    <sheetDataSet>
      <sheetData sheetId="0"/>
      <sheetData sheetId="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Sheet1"/>
      <sheetName val="Gesamt LI-Klassifizierung"/>
      <sheetName val="ISIN_TRADER"/>
      <sheetName val="Unadjusted TB-33100"/>
      <sheetName val="TB426 USD &amp; KZT"/>
      <sheetName val="JV-Additional Brkdown  Suspens"/>
      <sheetName val="JV - Suspense Reclass"/>
      <sheetName val="Title"/>
      <sheetName val="Entities"/>
    </sheetNames>
    <sheetDataSet>
      <sheetData sheetId="0" refreshError="1"/>
      <sheetData sheetId="1">
        <row r="6">
          <cell r="N6" t="str">
            <v>83 208 547.35 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1.1.3 Список КПД и ПД по ДО"/>
      <sheetName val="У4.1 Госпрограммы"/>
      <sheetName val="Усл обознач к нефин показ"/>
      <sheetName val="Лог изменений_28.11.2014"/>
      <sheetName val="Лог%20изменений_28.11.2014.xlsx"/>
      <sheetName val="%D0%9B%D0%BE%D0%B3%20%D0%B8%D0%"/>
    </sheetNames>
    <definedNames>
      <definedName name="Header1"/>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ЦентрЗатр"/>
      <sheetName val="ЕдИзм"/>
      <sheetName val="Предпр"/>
      <sheetName val="5"/>
      <sheetName val="2.2 ОтклОТМ"/>
      <sheetName val="1.3.2 ОТМ"/>
    </sheetNames>
    <sheetDataSet>
      <sheetData sheetId="0"/>
      <sheetData sheetId="1">
        <row r="6">
          <cell r="C6" t="str">
            <v>03, Корректировка 2013г. Версия 3 (2013 год), На утверждении (на Правлении банка)</v>
          </cell>
          <cell r="F6">
            <v>0</v>
          </cell>
          <cell r="G6" t="str">
            <v>10.04.2013</v>
          </cell>
        </row>
        <row r="7">
          <cell r="B7">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11"/>
      <sheetName val="Anlagevermögen"/>
      <sheetName val="Publicación Diarios - Memo"/>
    </sheetNames>
    <sheetDataSet>
      <sheetData sheetId="0"/>
      <sheetData sheetId="1" refreshError="1">
        <row r="6">
          <cell r="B6" t="str">
            <v>01.01.2012</v>
          </cell>
        </row>
        <row r="7">
          <cell r="B7" t="str">
            <v>Банк</v>
          </cell>
        </row>
        <row r="8">
          <cell r="B8" t="str">
            <v>Сводный бюджет 2012 год, v.01</v>
          </cell>
          <cell r="C8" t="str">
            <v>01.01.2012</v>
          </cell>
        </row>
      </sheetData>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Форма2"/>
      <sheetName val="Publicación Diarios - Memo"/>
      <sheetName val="11"/>
    </sheetNames>
    <sheetDataSet>
      <sheetData sheetId="0"/>
      <sheetData sheetId="1">
        <row r="7">
          <cell r="C7" t="str">
            <v>01.09.2012</v>
          </cell>
        </row>
        <row r="8">
          <cell r="B8">
            <v>0</v>
          </cell>
        </row>
      </sheetData>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доходов и расходов"/>
      <sheetName val="Инвестплан 2011"/>
      <sheetName val="бюджет"/>
      <sheetName val="План дох и расх (сокращ)"/>
      <sheetName val="XLR_NoRangeSheet"/>
      <sheetName val="Keys"/>
      <sheetName val="11"/>
      <sheetName val="Планы"/>
    </sheetNames>
    <sheetDataSet>
      <sheetData sheetId="0" refreshError="1"/>
      <sheetData sheetId="1" refreshError="1"/>
      <sheetData sheetId="2" refreshError="1"/>
      <sheetData sheetId="3" refreshError="1"/>
      <sheetData sheetId="4">
        <row r="6">
          <cell r="B6" t="str">
            <v>259712</v>
          </cell>
        </row>
        <row r="7">
          <cell r="B7" t="str">
            <v>Сводный бюджет 2011 год, v.01</v>
          </cell>
          <cell r="C7" t="str">
            <v>04.09.2010</v>
          </cell>
        </row>
      </sheetData>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1"/>
      <sheetName val="J-55"/>
      <sheetName val="J-60"/>
      <sheetName val="J-65"/>
      <sheetName val="J-70"/>
      <sheetName val="J-75"/>
      <sheetName val="J-100"/>
      <sheetName val="J-105"/>
      <sheetName val="J-110"/>
      <sheetName val="J-120"/>
      <sheetName val="J-121"/>
      <sheetName val="J-354"/>
      <sheetName val="J-410"/>
      <sheetName val="J-420"/>
      <sheetName val="PBC"/>
      <sheetName val="PBC (2)"/>
      <sheetName val="Sheet2"/>
      <sheetName val="База"/>
      <sheetName val="XLR_NoRangeSheet"/>
      <sheetName val="Transformation table  2002"/>
    </sheetNames>
    <sheetDataSet>
      <sheetData sheetId="0" refreshError="1"/>
      <sheetData sheetId="1" refreshError="1">
        <row r="3">
          <cell r="B3" t="str">
            <v>LARIBA BANK</v>
          </cell>
        </row>
        <row r="118">
          <cell r="D11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tr"/>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DATA"/>
      <sheetName val="PBC-Final Kmod8-December-2001"/>
      <sheetName val="std tabel"/>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8"/>
      <sheetName val="IS"/>
      <sheetName val="BS"/>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п 15"/>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5"/>
      <sheetName val="modaj"/>
      <sheetName val="lib"/>
      <sheetName val="OpexDetails"/>
      <sheetName val="Opex_sum_by_SC"/>
      <sheetName val="SC"/>
      <sheetName val="Price_by_SC_KZT"/>
      <sheetName val="Opex_serv&amp;other"/>
      <sheetName val="Opex_536"/>
      <sheetName val="Opex_by_quantity"/>
      <sheetName val="SC search"/>
      <sheetName val="lib1"/>
      <sheetName val="48 "/>
      <sheetName val="Securities"/>
      <sheetName val="Paramètres"/>
      <sheetName val="Sheet4"/>
      <sheetName val="B-4"/>
      <sheetName val="Расчет_Ин"/>
      <sheetName val="PIT&amp;PP(2)"/>
      <sheetName val="general"/>
      <sheetName val="U2.102-5217,2207,2217"/>
      <sheetName val="B 1"/>
      <sheetName val="SETUP"/>
      <sheetName val="A 100"/>
      <sheetName val="клинкер"/>
      <sheetName val="A-20"/>
      <sheetName val="types"/>
      <sheetName val="Sheet3"/>
      <sheetName val="T_T"/>
      <sheetName val="CNOBARI"/>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T-300"/>
      <sheetName val="inv"/>
      <sheetName val="Project Detail Inputs"/>
      <sheetName val="#ССЫЛКА"/>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Sensitivity source"/>
      <sheetName val="WC"/>
      <sheetName val="REPORT"/>
      <sheetName val="SENSITIVITY"/>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ow r="31">
          <cell r="B31" t="str">
            <v>According to article 165 of the Administrative Code of Republic of Tajikistan (RT), "unauthorized use of subsoil, the conclusion of transactions, in direct or hidden form, violating the right of state ownership</v>
          </cell>
        </row>
      </sheetData>
      <sheetData sheetId="109"/>
      <sheetData sheetId="110"/>
      <sheetData sheetId="111"/>
      <sheetData sheetId="112"/>
      <sheetData sheetId="113"/>
      <sheetData sheetId="114"/>
      <sheetData sheetId="115"/>
      <sheetData sheetId="116"/>
      <sheetData sheetId="117"/>
      <sheetData sheetId="118">
        <row r="31">
          <cell r="B31">
            <v>0</v>
          </cell>
        </row>
      </sheetData>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VLOOKUP"/>
      <sheetName val="INPUTMASTER"/>
      <sheetName val="Additions testing"/>
      <sheetName val="Movement schedule"/>
      <sheetName val="depreciation testing"/>
    </sheetNames>
    <sheetDataSet>
      <sheetData sheetId="0" refreshError="1"/>
      <sheetData sheetId="1">
        <row r="6">
          <cell r="C6" t="str">
            <v>09, Корректировка 2012 г (2012 год), На утверждении (на Бюджетной Комиссии)</v>
          </cell>
          <cell r="K6" t="str">
            <v>0</v>
          </cell>
        </row>
      </sheetData>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P&amp;L"/>
      <sheetName val="Provisions"/>
    </sheetNames>
    <sheetDataSet>
      <sheetData sheetId="0" refreshError="1"/>
      <sheetData sheetId="1" refreshError="1">
        <row r="6">
          <cell r="B6" t="str">
            <v>Сальдовки по счетам за 29.05.2009</v>
          </cell>
        </row>
      </sheetData>
      <sheetData sheetId="2" refreshError="1"/>
      <sheetData sheetId="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ЗАЛОГ"/>
    </sheetNames>
    <sheetDataSet>
      <sheetData sheetId="0">
        <row r="6">
          <cell r="B6" t="str">
            <v>30.01.2006</v>
          </cell>
        </row>
      </sheetData>
      <sheetData sheetId="1" refreshError="1">
        <row r="6">
          <cell r="B6" t="str">
            <v>30.01.2006</v>
          </cell>
        </row>
      </sheetData>
      <sheetData sheetId="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Worksheet in (C) 6151 Accounts "/>
      <sheetName val="INSTRUCTIONS"/>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Production Data Input"/>
      <sheetName val="Worksheet in (C) 8344 Administr"/>
      <sheetName val="FA Movement "/>
      <sheetName val="Balance Sheet"/>
      <sheetName val="Hidden"/>
      <sheetName val="9"/>
      <sheetName val="Summary"/>
      <sheetName val="GAAP TB 31.12.01  detail p&amp;l"/>
      <sheetName val="Capex"/>
      <sheetName val="LME_prices"/>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Movement"/>
      <sheetName val="L-1"/>
      <sheetName val="FA Movement Kyrg"/>
      <sheetName val="9-1"/>
      <sheetName val="4"/>
      <sheetName val="1-1"/>
      <sheetName val="Target"/>
      <sheetName val="Приложение 1 KZT"/>
      <sheetName val="Курсы"/>
      <sheetName val="Additions_Disposals"/>
      <sheetName val="Assumptions"/>
      <sheetName val="Branches"/>
      <sheetName val="Огл. Графиков"/>
      <sheetName val="Текущие цены"/>
      <sheetName val="рабочий"/>
      <sheetName val="окраска"/>
      <sheetName val="Anlagevermögen"/>
      <sheetName val="Production_Ref Q-1-3"/>
      <sheetName val="Drop down lists"/>
      <sheetName val="10Cash"/>
      <sheetName val="% threshhold(salary)"/>
      <sheetName val="Datasheet"/>
      <sheetName val="ЦентрЗатр"/>
      <sheetName val="ЕдИзм"/>
      <sheetName val="Предпр"/>
      <sheetName val="K-400 PPE Additions"/>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 val="Acct"/>
      <sheetName val="Salaries &amp; Benefits &amp; Staffing"/>
      <sheetName val="Payroll test"/>
      <sheetName val="DD Reserve calculation"/>
      <sheetName val="property"/>
      <sheetName val="27M&amp;I - Input"/>
      <sheetName val="Основные средства"/>
      <sheetName val="1999-2000 DATA"/>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
          <cell r="A3">
            <v>25461.85</v>
          </cell>
        </row>
      </sheetData>
      <sheetData sheetId="88"/>
      <sheetData sheetId="89">
        <row r="3">
          <cell r="A3">
            <v>25461.85</v>
          </cell>
        </row>
      </sheetData>
      <sheetData sheetId="90">
        <row r="3">
          <cell r="A3">
            <v>25461.85</v>
          </cell>
        </row>
      </sheetData>
      <sheetData sheetId="91"/>
      <sheetData sheetId="92">
        <row r="3">
          <cell r="A3">
            <v>25461.85</v>
          </cell>
        </row>
      </sheetData>
      <sheetData sheetId="93">
        <row r="3">
          <cell r="A3">
            <v>25461.85</v>
          </cell>
        </row>
      </sheetData>
      <sheetData sheetId="94"/>
      <sheetData sheetId="95"/>
      <sheetData sheetId="96">
        <row r="3">
          <cell r="A3">
            <v>25461.85</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depreciation testing"/>
      <sheetName val="Additions testing"/>
      <sheetName val="Movement schedule"/>
      <sheetName val="AHEPS"/>
      <sheetName val="OshHPP"/>
      <sheetName val="Anlagevermögen"/>
      <sheetName val="Cust acc 2003"/>
      <sheetName val="CC_Mar (Global air)"/>
      <sheetName val="XLR_NoRangeSheet"/>
      <sheetName val="C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XREF"/>
      <sheetName val="DD Reserve calculation"/>
      <sheetName val="XLR_NoRangeSheet"/>
      <sheetName val="Roll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 val="Prelim Cost"/>
      <sheetName val="Depreciation"/>
      <sheetName val="Lead"/>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 val="1-1"/>
      <sheetName val="1"/>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s>
    <sheetDataSet>
      <sheetData sheetId="0"/>
      <sheetData sheetId="1"/>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Лист1"/>
      <sheetName val="Лист2"/>
      <sheetName val="Лист3"/>
    </sheetNames>
    <sheetDataSet>
      <sheetData sheetId="0" refreshError="1"/>
      <sheetData sheetId="1">
        <row r="61">
          <cell r="A61" t="str">
            <v>Прочие виды валют</v>
          </cell>
          <cell r="B61" t="str">
            <v>Долговые ценные бумаги-Еврооблигации</v>
          </cell>
        </row>
        <row r="62">
          <cell r="A62" t="str">
            <v>Тенге</v>
          </cell>
          <cell r="B62" t="str">
            <v>Долговые ценные бумаги-Иные облигации</v>
          </cell>
        </row>
        <row r="63">
          <cell r="A63" t="str">
            <v>Доллар США</v>
          </cell>
          <cell r="B63" t="str">
            <v>Долговые ценные бумаги-Вексель</v>
          </cell>
        </row>
        <row r="64">
          <cell r="A64" t="str">
            <v>Евро</v>
          </cell>
          <cell r="B64" t="str">
            <v>Кредит-Банковский кредит</v>
          </cell>
        </row>
        <row r="65">
          <cell r="A65" t="str">
            <v>Российский рубль</v>
          </cell>
          <cell r="B65" t="str">
            <v>Кредит-Овердрафт</v>
          </cell>
        </row>
        <row r="66">
          <cell r="A66" t="str">
            <v>Швейцарские франки</v>
          </cell>
          <cell r="B66" t="str">
            <v>Кредит-Бюджетный кредит</v>
          </cell>
        </row>
        <row r="67">
          <cell r="A67" t="str">
            <v>Японские йены</v>
          </cell>
          <cell r="B67" t="str">
            <v>Кредит-Невозобновляемая кредитная линия</v>
          </cell>
        </row>
        <row r="68">
          <cell r="A68" t="str">
            <v>Австрийский доллар</v>
          </cell>
          <cell r="B68" t="str">
            <v>Долговые ценные бумаги-Проектное финансирование</v>
          </cell>
        </row>
        <row r="69">
          <cell r="A69" t="str">
            <v>Английский фунт стерлингов</v>
          </cell>
          <cell r="B69" t="str">
            <v>Долговые ценные бумаги-Отсроченный платеж</v>
          </cell>
        </row>
        <row r="70">
          <cell r="A70" t="str">
            <v>Белорусский рубль</v>
          </cell>
          <cell r="B70" t="str">
            <v>Кредитная линия-Отсроченный платеж</v>
          </cell>
        </row>
        <row r="71">
          <cell r="A71" t="str">
            <v>Венгерский форинт</v>
          </cell>
          <cell r="B71" t="str">
            <v>Кредитная линия-Финансирование на условиях Сarry</v>
          </cell>
        </row>
        <row r="72">
          <cell r="A72" t="str">
            <v>Датская крона</v>
          </cell>
          <cell r="B72" t="str">
            <v>Долговые ценные бумаги-Финансовая помощь</v>
          </cell>
        </row>
        <row r="73">
          <cell r="A73" t="str">
            <v>Дирхам ОАЭ</v>
          </cell>
          <cell r="B73" t="str">
            <v>Прочее-Финансовый лизинг</v>
          </cell>
        </row>
        <row r="74">
          <cell r="A74" t="str">
            <v>Канадский доллар</v>
          </cell>
          <cell r="B74" t="str">
            <v>Прочее-Сделка репо</v>
          </cell>
        </row>
        <row r="75">
          <cell r="A75" t="str">
            <v>Китайский юань</v>
          </cell>
          <cell r="B75" t="str">
            <v>Прочее-Торговое финансирование</v>
          </cell>
        </row>
        <row r="76">
          <cell r="A76" t="str">
            <v>Кувейтский динар</v>
          </cell>
          <cell r="B76" t="str">
            <v>Прочее-Прочее</v>
          </cell>
        </row>
        <row r="77">
          <cell r="A77" t="str">
            <v>Кыргызский сом</v>
          </cell>
          <cell r="B77" t="str">
            <v>Гарантии с обеспечением-Платная гарантия</v>
          </cell>
        </row>
        <row r="78">
          <cell r="A78" t="str">
            <v>Латвийский лат</v>
          </cell>
          <cell r="B78" t="str">
            <v>Гарантии с обеспечением-Бесплатная гарантия</v>
          </cell>
        </row>
        <row r="79">
          <cell r="A79" t="str">
            <v>Литовский лит</v>
          </cell>
          <cell r="B79" t="str">
            <v>Гарантии без обеспечения-Платная гарантия</v>
          </cell>
        </row>
        <row r="80">
          <cell r="A80" t="str">
            <v>Молдавский лей</v>
          </cell>
          <cell r="B80" t="str">
            <v>Гарантии без обеспечения-Бесплатная гарантия</v>
          </cell>
        </row>
        <row r="81">
          <cell r="A81" t="str">
            <v>Норвежская крона</v>
          </cell>
        </row>
        <row r="82">
          <cell r="A82" t="str">
            <v>Польский злотый</v>
          </cell>
        </row>
        <row r="83">
          <cell r="A83" t="str">
            <v>Риял Саудовской Аравии</v>
          </cell>
        </row>
        <row r="84">
          <cell r="A84" t="str">
            <v>СДР</v>
          </cell>
        </row>
        <row r="85">
          <cell r="A85" t="str">
            <v>Сингапурский доллар</v>
          </cell>
        </row>
        <row r="86">
          <cell r="A86" t="str">
            <v>Таджикский сомони</v>
          </cell>
        </row>
        <row r="87">
          <cell r="A87" t="str">
            <v>Турецкая лира</v>
          </cell>
        </row>
        <row r="88">
          <cell r="A88" t="str">
            <v>Узбекский сум</v>
          </cell>
        </row>
        <row r="89">
          <cell r="A89" t="str">
            <v>Украинская гривна</v>
          </cell>
        </row>
        <row r="90">
          <cell r="A90" t="str">
            <v>Чешская крона</v>
          </cell>
        </row>
        <row r="91">
          <cell r="A91" t="str">
            <v>Шведская крона</v>
          </cell>
        </row>
        <row r="92">
          <cell r="A92" t="str">
            <v>Южно-Африканский ранд</v>
          </cell>
        </row>
        <row r="93">
          <cell r="A93" t="str">
            <v>100 Южно-Корейских вон</v>
          </cell>
        </row>
        <row r="94">
          <cell r="A94" t="str">
            <v>Грузинский лари</v>
          </cell>
        </row>
        <row r="95">
          <cell r="A95" t="str">
            <v>Румынский лей</v>
          </cell>
        </row>
        <row r="96">
          <cell r="A96" t="str">
            <v>Индийский рупий</v>
          </cell>
        </row>
        <row r="97">
          <cell r="A97" t="str">
            <v>Тайский бат</v>
          </cell>
        </row>
        <row r="98">
          <cell r="A98" t="str">
            <v>Азербайджанский манат</v>
          </cell>
        </row>
        <row r="99">
          <cell r="A99" t="str">
            <v>Малагасийский ренегат</v>
          </cell>
        </row>
      </sheetData>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Лист1"/>
      <sheetName val="Лист2"/>
      <sheetName val="Лист3"/>
    </sheetNames>
    <sheetDataSet>
      <sheetData sheetId="0"/>
      <sheetData sheetId="1">
        <row r="106">
          <cell r="A106" t="str">
            <v>Прочие виды валют</v>
          </cell>
          <cell r="B106" t="str">
            <v>Долговые ценные бумаги-Еврооблигации</v>
          </cell>
          <cell r="C106" t="str">
            <v>Гарантия-Корпоративная</v>
          </cell>
        </row>
        <row r="107">
          <cell r="A107" t="str">
            <v>Тенге</v>
          </cell>
          <cell r="B107" t="str">
            <v>Долговые ценные бумаги-Иные облигации</v>
          </cell>
          <cell r="C107" t="str">
            <v>Гарантия-Государственная</v>
          </cell>
        </row>
        <row r="108">
          <cell r="A108" t="str">
            <v>Доллар США</v>
          </cell>
          <cell r="B108" t="str">
            <v>Долговые ценные бумаги-Вексель</v>
          </cell>
          <cell r="C108" t="str">
            <v>Поручительство-Корпоративная</v>
          </cell>
        </row>
        <row r="109">
          <cell r="A109" t="str">
            <v>Евро</v>
          </cell>
          <cell r="B109" t="str">
            <v>Кредит-Банковский кредит</v>
          </cell>
          <cell r="C109" t="str">
            <v>Поручительство-Государственная</v>
          </cell>
        </row>
        <row r="110">
          <cell r="A110" t="str">
            <v>Российский рубль</v>
          </cell>
          <cell r="B110" t="str">
            <v>Кредит-Овердрафт</v>
          </cell>
          <cell r="C110" t="str">
            <v>Залог-Движимого имущества</v>
          </cell>
        </row>
        <row r="111">
          <cell r="A111" t="str">
            <v>Швейцарские франки</v>
          </cell>
          <cell r="B111" t="str">
            <v>Кредит-Бюджетный кредит</v>
          </cell>
          <cell r="C111" t="str">
            <v>Залог-Недвижимого имущества</v>
          </cell>
        </row>
        <row r="112">
          <cell r="A112" t="str">
            <v>Японские йены</v>
          </cell>
          <cell r="B112" t="str">
            <v>Кредит-Невозобновляемая кредитная линия</v>
          </cell>
          <cell r="C112" t="str">
            <v>Залог-Имущества поступающего в будущем</v>
          </cell>
        </row>
        <row r="113">
          <cell r="A113" t="str">
            <v>Австрийский доллар</v>
          </cell>
          <cell r="B113" t="str">
            <v>Кредит-Возобновляемая кредитная линия</v>
          </cell>
          <cell r="C113" t="str">
            <v>Залог-Иное</v>
          </cell>
        </row>
        <row r="114">
          <cell r="A114" t="str">
            <v>Английский фунт стерлингов</v>
          </cell>
          <cell r="B114" t="str">
            <v>Долговые ценные бумаги-Проектное финансирование</v>
          </cell>
          <cell r="C114" t="str">
            <v>Без обеспечения</v>
          </cell>
        </row>
        <row r="115">
          <cell r="A115" t="str">
            <v>Белорусский рубль</v>
          </cell>
          <cell r="B115" t="str">
            <v>Долговые ценные бумаги-Отсроченный платеж</v>
          </cell>
        </row>
        <row r="116">
          <cell r="A116" t="str">
            <v>Венгерский форинт</v>
          </cell>
          <cell r="B116" t="str">
            <v>Кредитная линия-Отсроченный платеж</v>
          </cell>
        </row>
        <row r="117">
          <cell r="A117" t="str">
            <v>Датская крона</v>
          </cell>
          <cell r="B117" t="str">
            <v>Кредитная линия-Финансирование на условиях Сarry</v>
          </cell>
        </row>
        <row r="118">
          <cell r="A118" t="str">
            <v>Дирхам ОАЭ</v>
          </cell>
          <cell r="B118" t="str">
            <v>Долговые ценные бумаги-Финансовая помощь</v>
          </cell>
        </row>
        <row r="119">
          <cell r="A119" t="str">
            <v>Канадский доллар</v>
          </cell>
          <cell r="B119" t="str">
            <v>Прочее-Финансовый лизинг</v>
          </cell>
        </row>
        <row r="120">
          <cell r="A120" t="str">
            <v>Китайский юань</v>
          </cell>
          <cell r="B120" t="str">
            <v>Прочее-Сделка репо</v>
          </cell>
        </row>
        <row r="121">
          <cell r="A121" t="str">
            <v>Кувейтский динар</v>
          </cell>
          <cell r="B121" t="str">
            <v>Прочее-Торговое финансирование</v>
          </cell>
        </row>
        <row r="122">
          <cell r="A122" t="str">
            <v>Кыргызский сом</v>
          </cell>
          <cell r="B122" t="str">
            <v>Прочее-Прочее</v>
          </cell>
        </row>
        <row r="123">
          <cell r="A123" t="str">
            <v>Латвийский лат</v>
          </cell>
          <cell r="B123" t="str">
            <v>Гарантии с обеспечением-Платная гарантия</v>
          </cell>
        </row>
        <row r="124">
          <cell r="A124" t="str">
            <v>Литовский лит</v>
          </cell>
          <cell r="B124" t="str">
            <v>Гарантии с обеспечением-Бесплатная гарантия</v>
          </cell>
        </row>
        <row r="125">
          <cell r="A125" t="str">
            <v>Молдавский лей</v>
          </cell>
          <cell r="B125" t="str">
            <v>Гарантии без обеспечения-Платная гарантия</v>
          </cell>
        </row>
        <row r="126">
          <cell r="A126" t="str">
            <v>Норвежская крона</v>
          </cell>
          <cell r="B126" t="str">
            <v>Гарантии без обеспечения-Бесплатная гарантия</v>
          </cell>
        </row>
        <row r="127">
          <cell r="A127" t="str">
            <v>Польский злотый</v>
          </cell>
        </row>
        <row r="128">
          <cell r="A128" t="str">
            <v>Риял Саудовской Аравии</v>
          </cell>
        </row>
        <row r="129">
          <cell r="A129" t="str">
            <v>СДР</v>
          </cell>
        </row>
        <row r="130">
          <cell r="A130" t="str">
            <v>Сингапурский доллар</v>
          </cell>
        </row>
        <row r="131">
          <cell r="A131" t="str">
            <v>Таджикский сомони</v>
          </cell>
        </row>
        <row r="132">
          <cell r="A132" t="str">
            <v>Турецкая лира</v>
          </cell>
        </row>
        <row r="133">
          <cell r="A133" t="str">
            <v>Узбекский сум</v>
          </cell>
        </row>
        <row r="134">
          <cell r="A134" t="str">
            <v>Украинская гривна</v>
          </cell>
        </row>
        <row r="135">
          <cell r="A135" t="str">
            <v>Чешская крона</v>
          </cell>
        </row>
        <row r="136">
          <cell r="A136" t="str">
            <v>Шведская крона</v>
          </cell>
        </row>
        <row r="137">
          <cell r="A137" t="str">
            <v>Южно-Африканский ранд</v>
          </cell>
        </row>
        <row r="138">
          <cell r="A138" t="str">
            <v>100 Южно-Корейских вон</v>
          </cell>
        </row>
        <row r="139">
          <cell r="A139" t="str">
            <v>Грузинский лари</v>
          </cell>
        </row>
        <row r="140">
          <cell r="A140" t="str">
            <v>Румынский лей</v>
          </cell>
        </row>
        <row r="141">
          <cell r="A141" t="str">
            <v>Индийский рупий</v>
          </cell>
        </row>
        <row r="142">
          <cell r="A142" t="str">
            <v>Тайский бат</v>
          </cell>
        </row>
        <row r="143">
          <cell r="A143" t="str">
            <v>Азербайджанский манат</v>
          </cell>
        </row>
        <row r="144">
          <cell r="A144" t="str">
            <v>Малагасийский ренегат</v>
          </cell>
        </row>
      </sheetData>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ГЗ"/>
      <sheetName val="Фонд"/>
      <sheetName val="ФКРБ"/>
      <sheetName val="ЭКРБ"/>
      <sheetName val="Источник финансирования"/>
      <sheetName val="Способ закупки"/>
      <sheetName val="Вид предмета"/>
      <sheetName val="Месяцы"/>
      <sheetName val="Год"/>
      <sheetName val="Тип пункта плана"/>
      <sheetName val="КАТО"/>
      <sheetName val="Служебный ФКРБ"/>
      <sheetName val="КТРУ_Товары_часть1"/>
      <sheetName val="КТРУ_Товары_часть2"/>
      <sheetName val="КТРУ_Товары_часть3"/>
      <sheetName val="КТРУ_Работы"/>
      <sheetName val="КТРУ_Услуги"/>
    </sheetNames>
    <sheetDataSet>
      <sheetData sheetId="0"/>
      <sheetData sheetId="1"/>
      <sheetData sheetId="2"/>
      <sheetData sheetId="3"/>
      <sheetData sheetId="4"/>
      <sheetData sheetId="5">
        <row r="1">
          <cell r="A1" t="str">
            <v>05 Из одного источника</v>
          </cell>
        </row>
        <row r="2">
          <cell r="A2" t="str">
            <v>07 На организованных электронных торгах ок</v>
          </cell>
        </row>
        <row r="3">
          <cell r="A3" t="str">
            <v>16 Запрос ценовых предложений посредством электронных закупок</v>
          </cell>
        </row>
        <row r="4">
          <cell r="A4" t="str">
            <v>17 Тендер</v>
          </cell>
        </row>
        <row r="5">
          <cell r="A5" t="str">
            <v>18 Через товарные биржи</v>
          </cell>
        </row>
        <row r="6">
          <cell r="A6" t="str">
            <v>19 Гарантированный заказ</v>
          </cell>
        </row>
      </sheetData>
      <sheetData sheetId="6">
        <row r="1">
          <cell r="A1" t="str">
            <v>Товар</v>
          </cell>
        </row>
        <row r="2">
          <cell r="A2" t="str">
            <v>Работа</v>
          </cell>
        </row>
        <row r="3">
          <cell r="A3" t="str">
            <v>Услуга</v>
          </cell>
        </row>
      </sheetData>
      <sheetData sheetId="7">
        <row r="1">
          <cell r="A1" t="str">
            <v>01 Январь</v>
          </cell>
        </row>
        <row r="2">
          <cell r="A2" t="str">
            <v>02 Февраль</v>
          </cell>
        </row>
        <row r="3">
          <cell r="A3" t="str">
            <v xml:space="preserve">03 Март </v>
          </cell>
        </row>
        <row r="4">
          <cell r="A4" t="str">
            <v>04 Апрель</v>
          </cell>
        </row>
        <row r="5">
          <cell r="A5" t="str">
            <v>05 Май</v>
          </cell>
        </row>
        <row r="6">
          <cell r="A6" t="str">
            <v>06 Июнь</v>
          </cell>
        </row>
        <row r="7">
          <cell r="A7" t="str">
            <v>07 Июль</v>
          </cell>
        </row>
        <row r="8">
          <cell r="A8" t="str">
            <v>08 Август</v>
          </cell>
        </row>
        <row r="9">
          <cell r="A9" t="str">
            <v>09 Сентябрь</v>
          </cell>
        </row>
        <row r="10">
          <cell r="A10" t="str">
            <v>10 Октябрь</v>
          </cell>
        </row>
        <row r="11">
          <cell r="A11" t="str">
            <v>11 Ноябрь</v>
          </cell>
        </row>
        <row r="12">
          <cell r="A12" t="str">
            <v>12 Декабрь</v>
          </cell>
        </row>
        <row r="13">
          <cell r="A13" t="str">
            <v>13 Прошлый год</v>
          </cell>
        </row>
      </sheetData>
      <sheetData sheetId="8"/>
      <sheetData sheetId="9">
        <row r="1">
          <cell r="A1" t="str">
            <v>01 Закупки, не превышающие финансовый год</v>
          </cell>
        </row>
        <row r="2">
          <cell r="A2" t="str">
            <v>02 Закупки, превышающие финансовый год</v>
          </cell>
        </row>
        <row r="3">
          <cell r="A3" t="str">
            <v>03 Закупки всчет условной экономии</v>
          </cell>
        </row>
      </sheetData>
      <sheetData sheetId="10">
        <row r="2">
          <cell r="A2" t="str">
            <v>110000000</v>
          </cell>
        </row>
        <row r="3">
          <cell r="A3" t="str">
            <v>111000000</v>
          </cell>
        </row>
        <row r="4">
          <cell r="A4" t="str">
            <v>111010000</v>
          </cell>
        </row>
        <row r="5">
          <cell r="A5" t="str">
            <v>111033000</v>
          </cell>
        </row>
        <row r="6">
          <cell r="A6" t="str">
            <v>111033100</v>
          </cell>
        </row>
        <row r="7">
          <cell r="A7" t="str">
            <v>111033300</v>
          </cell>
        </row>
        <row r="8">
          <cell r="A8" t="str">
            <v>111037000</v>
          </cell>
        </row>
        <row r="9">
          <cell r="A9" t="str">
            <v>111037100</v>
          </cell>
        </row>
        <row r="10">
          <cell r="A10" t="str">
            <v>111800000</v>
          </cell>
        </row>
        <row r="11">
          <cell r="A11" t="str">
            <v>111810000</v>
          </cell>
        </row>
        <row r="12">
          <cell r="A12" t="str">
            <v>111833000</v>
          </cell>
        </row>
        <row r="13">
          <cell r="A13" t="str">
            <v>111833100</v>
          </cell>
        </row>
        <row r="14">
          <cell r="A14" t="str">
            <v>111837000</v>
          </cell>
        </row>
        <row r="15">
          <cell r="A15" t="str">
            <v>111837100</v>
          </cell>
        </row>
        <row r="16">
          <cell r="A16" t="str">
            <v>111837200</v>
          </cell>
        </row>
        <row r="17">
          <cell r="A17" t="str">
            <v>111841000</v>
          </cell>
        </row>
        <row r="18">
          <cell r="A18" t="str">
            <v>111841100</v>
          </cell>
        </row>
        <row r="19">
          <cell r="A19" t="str">
            <v>111843000</v>
          </cell>
        </row>
        <row r="20">
          <cell r="A20" t="str">
            <v>111843100</v>
          </cell>
        </row>
        <row r="21">
          <cell r="A21" t="str">
            <v>111843105</v>
          </cell>
        </row>
        <row r="22">
          <cell r="A22" t="str">
            <v>111843107</v>
          </cell>
        </row>
        <row r="23">
          <cell r="A23" t="str">
            <v>111845000</v>
          </cell>
        </row>
        <row r="24">
          <cell r="A24" t="str">
            <v>111845100</v>
          </cell>
        </row>
        <row r="25">
          <cell r="A25" t="str">
            <v>111845200</v>
          </cell>
        </row>
        <row r="26">
          <cell r="A26" t="str">
            <v>113200000</v>
          </cell>
        </row>
        <row r="27">
          <cell r="A27" t="str">
            <v>113220000</v>
          </cell>
        </row>
        <row r="28">
          <cell r="A28" t="str">
            <v>113220100</v>
          </cell>
        </row>
        <row r="29">
          <cell r="A29" t="str">
            <v>113220200</v>
          </cell>
        </row>
        <row r="30">
          <cell r="A30" t="str">
            <v>113220300</v>
          </cell>
        </row>
        <row r="31">
          <cell r="A31" t="str">
            <v>113220400</v>
          </cell>
        </row>
        <row r="32">
          <cell r="A32" t="str">
            <v>113235000</v>
          </cell>
        </row>
        <row r="33">
          <cell r="A33" t="str">
            <v>113235100</v>
          </cell>
        </row>
        <row r="34">
          <cell r="A34" t="str">
            <v>113235300</v>
          </cell>
        </row>
        <row r="35">
          <cell r="A35" t="str">
            <v>113239000</v>
          </cell>
        </row>
        <row r="36">
          <cell r="A36" t="str">
            <v>113239100</v>
          </cell>
        </row>
        <row r="37">
          <cell r="A37" t="str">
            <v>113241000</v>
          </cell>
        </row>
        <row r="38">
          <cell r="A38" t="str">
            <v>113241100</v>
          </cell>
        </row>
        <row r="39">
          <cell r="A39" t="str">
            <v>113241200</v>
          </cell>
        </row>
        <row r="40">
          <cell r="A40" t="str">
            <v>113241300</v>
          </cell>
        </row>
        <row r="41">
          <cell r="A41" t="str">
            <v>113241303</v>
          </cell>
        </row>
        <row r="42">
          <cell r="A42" t="str">
            <v>113243000</v>
          </cell>
        </row>
        <row r="43">
          <cell r="A43" t="str">
            <v>113243100</v>
          </cell>
        </row>
        <row r="44">
          <cell r="A44" t="str">
            <v>113243200</v>
          </cell>
        </row>
        <row r="45">
          <cell r="A45" t="str">
            <v>113243300</v>
          </cell>
        </row>
        <row r="46">
          <cell r="A46" t="str">
            <v>113243400</v>
          </cell>
        </row>
        <row r="47">
          <cell r="A47" t="str">
            <v>113247000</v>
          </cell>
        </row>
        <row r="48">
          <cell r="A48" t="str">
            <v>113247100</v>
          </cell>
        </row>
        <row r="49">
          <cell r="A49" t="str">
            <v>113247200</v>
          </cell>
        </row>
        <row r="50">
          <cell r="A50" t="str">
            <v>113247300</v>
          </cell>
        </row>
        <row r="51">
          <cell r="A51" t="str">
            <v>113247400</v>
          </cell>
        </row>
        <row r="52">
          <cell r="A52" t="str">
            <v>113249000</v>
          </cell>
        </row>
        <row r="53">
          <cell r="A53" t="str">
            <v>113249100</v>
          </cell>
        </row>
        <row r="54">
          <cell r="A54" t="str">
            <v>113249200</v>
          </cell>
        </row>
        <row r="55">
          <cell r="A55" t="str">
            <v>113249300</v>
          </cell>
        </row>
        <row r="56">
          <cell r="A56" t="str">
            <v>113251000</v>
          </cell>
        </row>
        <row r="57">
          <cell r="A57" t="str">
            <v>113251100</v>
          </cell>
        </row>
        <row r="58">
          <cell r="A58" t="str">
            <v>113251200</v>
          </cell>
        </row>
        <row r="59">
          <cell r="A59" t="str">
            <v>113251300</v>
          </cell>
        </row>
        <row r="60">
          <cell r="A60" t="str">
            <v>113253000</v>
          </cell>
        </row>
        <row r="61">
          <cell r="A61" t="str">
            <v>113253100</v>
          </cell>
        </row>
        <row r="62">
          <cell r="A62" t="str">
            <v>113253300</v>
          </cell>
        </row>
        <row r="63">
          <cell r="A63" t="str">
            <v>113253400</v>
          </cell>
        </row>
        <row r="64">
          <cell r="A64" t="str">
            <v>113255000</v>
          </cell>
        </row>
        <row r="65">
          <cell r="A65" t="str">
            <v>113255100</v>
          </cell>
        </row>
        <row r="66">
          <cell r="A66" t="str">
            <v>113255200</v>
          </cell>
        </row>
        <row r="67">
          <cell r="A67" t="str">
            <v>113255500</v>
          </cell>
        </row>
        <row r="68">
          <cell r="A68" t="str">
            <v>113255600</v>
          </cell>
        </row>
        <row r="69">
          <cell r="A69" t="str">
            <v>113255700</v>
          </cell>
        </row>
        <row r="70">
          <cell r="A70" t="str">
            <v>113257000</v>
          </cell>
        </row>
        <row r="71">
          <cell r="A71" t="str">
            <v>113257100</v>
          </cell>
        </row>
        <row r="72">
          <cell r="A72" t="str">
            <v>113400000</v>
          </cell>
        </row>
        <row r="73">
          <cell r="A73" t="str">
            <v>113430000</v>
          </cell>
        </row>
        <row r="74">
          <cell r="A74" t="str">
            <v>113430100</v>
          </cell>
        </row>
        <row r="75">
          <cell r="A75" t="str">
            <v>113431000</v>
          </cell>
        </row>
        <row r="76">
          <cell r="A76" t="str">
            <v>113431100</v>
          </cell>
        </row>
        <row r="77">
          <cell r="A77" t="str">
            <v>113431180</v>
          </cell>
        </row>
        <row r="78">
          <cell r="A78" t="str">
            <v>113433000</v>
          </cell>
        </row>
        <row r="79">
          <cell r="A79" t="str">
            <v>113433100</v>
          </cell>
        </row>
        <row r="80">
          <cell r="A80" t="str">
            <v>113433200</v>
          </cell>
        </row>
        <row r="81">
          <cell r="A81" t="str">
            <v>113433300</v>
          </cell>
        </row>
        <row r="82">
          <cell r="A82" t="str">
            <v>113433400</v>
          </cell>
        </row>
        <row r="83">
          <cell r="A83" t="str">
            <v>113435000</v>
          </cell>
        </row>
        <row r="84">
          <cell r="A84" t="str">
            <v>113435100</v>
          </cell>
        </row>
        <row r="85">
          <cell r="A85" t="str">
            <v>113435500</v>
          </cell>
        </row>
        <row r="86">
          <cell r="A86" t="str">
            <v>113437000</v>
          </cell>
        </row>
        <row r="87">
          <cell r="A87" t="str">
            <v>113437100</v>
          </cell>
        </row>
        <row r="88">
          <cell r="A88" t="str">
            <v>113437107</v>
          </cell>
        </row>
        <row r="89">
          <cell r="A89" t="str">
            <v>113437200</v>
          </cell>
        </row>
        <row r="90">
          <cell r="A90" t="str">
            <v>113441000</v>
          </cell>
        </row>
        <row r="91">
          <cell r="A91" t="str">
            <v>113441100</v>
          </cell>
        </row>
        <row r="92">
          <cell r="A92" t="str">
            <v>113441300</v>
          </cell>
        </row>
        <row r="93">
          <cell r="A93" t="str">
            <v>113441500</v>
          </cell>
        </row>
        <row r="94">
          <cell r="A94" t="str">
            <v>113441600</v>
          </cell>
        </row>
        <row r="95">
          <cell r="A95" t="str">
            <v>113442000</v>
          </cell>
        </row>
        <row r="96">
          <cell r="A96" t="str">
            <v>113442100</v>
          </cell>
        </row>
        <row r="97">
          <cell r="A97" t="str">
            <v>113442200</v>
          </cell>
        </row>
        <row r="98">
          <cell r="A98" t="str">
            <v>113443000</v>
          </cell>
        </row>
        <row r="99">
          <cell r="A99" t="str">
            <v>113443100</v>
          </cell>
        </row>
        <row r="100">
          <cell r="A100" t="str">
            <v>113443200</v>
          </cell>
        </row>
        <row r="101">
          <cell r="A101" t="str">
            <v>113445000</v>
          </cell>
        </row>
        <row r="102">
          <cell r="A102" t="str">
            <v>113445100</v>
          </cell>
        </row>
        <row r="103">
          <cell r="A103" t="str">
            <v>113445200</v>
          </cell>
        </row>
        <row r="104">
          <cell r="A104" t="str">
            <v>113445400</v>
          </cell>
        </row>
        <row r="105">
          <cell r="A105" t="str">
            <v>113447000</v>
          </cell>
        </row>
        <row r="106">
          <cell r="A106" t="str">
            <v>113447100</v>
          </cell>
        </row>
        <row r="107">
          <cell r="A107" t="str">
            <v>113447200</v>
          </cell>
        </row>
        <row r="108">
          <cell r="A108" t="str">
            <v>113447300</v>
          </cell>
        </row>
        <row r="109">
          <cell r="A109" t="str">
            <v>113449000</v>
          </cell>
        </row>
        <row r="110">
          <cell r="A110" t="str">
            <v>113449100</v>
          </cell>
        </row>
        <row r="111">
          <cell r="A111" t="str">
            <v>113449200</v>
          </cell>
        </row>
        <row r="112">
          <cell r="A112" t="str">
            <v>113449300</v>
          </cell>
        </row>
        <row r="113">
          <cell r="A113" t="str">
            <v>113451000</v>
          </cell>
        </row>
        <row r="114">
          <cell r="A114" t="str">
            <v>113451100</v>
          </cell>
        </row>
        <row r="115">
          <cell r="A115" t="str">
            <v>113451400</v>
          </cell>
        </row>
        <row r="116">
          <cell r="A116" t="str">
            <v>113451700</v>
          </cell>
        </row>
        <row r="117">
          <cell r="A117" t="str">
            <v>113453000</v>
          </cell>
        </row>
        <row r="118">
          <cell r="A118" t="str">
            <v>113453100</v>
          </cell>
        </row>
        <row r="119">
          <cell r="A119" t="str">
            <v>113453500</v>
          </cell>
        </row>
        <row r="120">
          <cell r="A120" t="str">
            <v>113600000</v>
          </cell>
        </row>
        <row r="121">
          <cell r="A121" t="str">
            <v>113630000</v>
          </cell>
        </row>
        <row r="122">
          <cell r="A122" t="str">
            <v>113630100</v>
          </cell>
        </row>
        <row r="123">
          <cell r="A123" t="str">
            <v>113630200</v>
          </cell>
        </row>
        <row r="124">
          <cell r="A124" t="str">
            <v>113630300</v>
          </cell>
        </row>
        <row r="125">
          <cell r="A125" t="str">
            <v>113635000</v>
          </cell>
        </row>
        <row r="126">
          <cell r="A126" t="str">
            <v>113635100</v>
          </cell>
        </row>
        <row r="127">
          <cell r="A127" t="str">
            <v>113635200</v>
          </cell>
        </row>
        <row r="128">
          <cell r="A128" t="str">
            <v>113637000</v>
          </cell>
        </row>
        <row r="129">
          <cell r="A129" t="str">
            <v>113637100</v>
          </cell>
        </row>
        <row r="130">
          <cell r="A130" t="str">
            <v>113637200</v>
          </cell>
        </row>
        <row r="131">
          <cell r="A131" t="str">
            <v>113639000</v>
          </cell>
        </row>
        <row r="132">
          <cell r="A132" t="str">
            <v>113639100</v>
          </cell>
        </row>
        <row r="133">
          <cell r="A133" t="str">
            <v>113639700</v>
          </cell>
        </row>
        <row r="134">
          <cell r="A134" t="str">
            <v>113640000</v>
          </cell>
        </row>
        <row r="135">
          <cell r="A135" t="str">
            <v>113640100</v>
          </cell>
        </row>
        <row r="136">
          <cell r="A136" t="str">
            <v>113640105</v>
          </cell>
        </row>
        <row r="137">
          <cell r="A137" t="str">
            <v>113640300</v>
          </cell>
        </row>
        <row r="138">
          <cell r="A138" t="str">
            <v>113641000</v>
          </cell>
        </row>
        <row r="139">
          <cell r="A139" t="str">
            <v>113641100</v>
          </cell>
        </row>
        <row r="140">
          <cell r="A140" t="str">
            <v>113645000</v>
          </cell>
        </row>
        <row r="141">
          <cell r="A141" t="str">
            <v>113645100</v>
          </cell>
        </row>
        <row r="142">
          <cell r="A142" t="str">
            <v>113645200</v>
          </cell>
        </row>
        <row r="143">
          <cell r="A143" t="str">
            <v>113645400</v>
          </cell>
        </row>
        <row r="144">
          <cell r="A144" t="str">
            <v>113649000</v>
          </cell>
        </row>
        <row r="145">
          <cell r="A145" t="str">
            <v>113649100</v>
          </cell>
        </row>
        <row r="146">
          <cell r="A146" t="str">
            <v>113649200</v>
          </cell>
        </row>
        <row r="147">
          <cell r="A147" t="str">
            <v>113649500</v>
          </cell>
        </row>
        <row r="148">
          <cell r="A148" t="str">
            <v>113650000</v>
          </cell>
        </row>
        <row r="149">
          <cell r="A149" t="str">
            <v>113650100</v>
          </cell>
        </row>
        <row r="150">
          <cell r="A150" t="str">
            <v>113650400</v>
          </cell>
        </row>
        <row r="151">
          <cell r="A151" t="str">
            <v>113650600</v>
          </cell>
        </row>
        <row r="152">
          <cell r="A152" t="str">
            <v>113651000</v>
          </cell>
        </row>
        <row r="153">
          <cell r="A153" t="str">
            <v>113651100</v>
          </cell>
        </row>
        <row r="154">
          <cell r="A154" t="str">
            <v>113651200</v>
          </cell>
        </row>
        <row r="155">
          <cell r="A155" t="str">
            <v>113653000</v>
          </cell>
        </row>
        <row r="156">
          <cell r="A156" t="str">
            <v>113653100</v>
          </cell>
        </row>
        <row r="157">
          <cell r="A157" t="str">
            <v>113653300</v>
          </cell>
        </row>
        <row r="158">
          <cell r="A158" t="str">
            <v>113653400</v>
          </cell>
        </row>
        <row r="159">
          <cell r="A159" t="str">
            <v>113655000</v>
          </cell>
        </row>
        <row r="160">
          <cell r="A160" t="str">
            <v>113655100</v>
          </cell>
        </row>
        <row r="161">
          <cell r="A161" t="str">
            <v>113655300</v>
          </cell>
        </row>
        <row r="162">
          <cell r="A162" t="str">
            <v>113655400</v>
          </cell>
        </row>
        <row r="163">
          <cell r="A163" t="str">
            <v>113655600</v>
          </cell>
        </row>
        <row r="164">
          <cell r="A164" t="str">
            <v>113656000</v>
          </cell>
        </row>
        <row r="165">
          <cell r="A165" t="str">
            <v>113656100</v>
          </cell>
        </row>
        <row r="166">
          <cell r="A166" t="str">
            <v>113656200</v>
          </cell>
        </row>
        <row r="167">
          <cell r="A167" t="str">
            <v>113657000</v>
          </cell>
        </row>
        <row r="168">
          <cell r="A168" t="str">
            <v>113657100</v>
          </cell>
        </row>
        <row r="169">
          <cell r="A169" t="str">
            <v>113657200</v>
          </cell>
        </row>
        <row r="170">
          <cell r="A170" t="str">
            <v>113657300</v>
          </cell>
        </row>
        <row r="171">
          <cell r="A171" t="str">
            <v>113657600</v>
          </cell>
        </row>
        <row r="172">
          <cell r="A172" t="str">
            <v>113657605</v>
          </cell>
        </row>
        <row r="173">
          <cell r="A173" t="str">
            <v>113657606</v>
          </cell>
        </row>
        <row r="174">
          <cell r="A174" t="str">
            <v>113800000</v>
          </cell>
        </row>
        <row r="175">
          <cell r="A175" t="str">
            <v>113820100</v>
          </cell>
        </row>
        <row r="176">
          <cell r="A176" t="str">
            <v>113833000</v>
          </cell>
        </row>
        <row r="177">
          <cell r="A177" t="str">
            <v>113833100</v>
          </cell>
        </row>
        <row r="178">
          <cell r="A178" t="str">
            <v>113833600</v>
          </cell>
        </row>
        <row r="179">
          <cell r="A179" t="str">
            <v>113835000</v>
          </cell>
        </row>
        <row r="180">
          <cell r="A180" t="str">
            <v>113835100</v>
          </cell>
        </row>
        <row r="181">
          <cell r="A181" t="str">
            <v>113841000</v>
          </cell>
        </row>
        <row r="182">
          <cell r="A182" t="str">
            <v>113841100</v>
          </cell>
        </row>
        <row r="183">
          <cell r="A183" t="str">
            <v>113841200</v>
          </cell>
        </row>
        <row r="184">
          <cell r="A184" t="str">
            <v>113841300</v>
          </cell>
        </row>
        <row r="185">
          <cell r="A185" t="str">
            <v>113843000</v>
          </cell>
        </row>
        <row r="186">
          <cell r="A186" t="str">
            <v>113843100</v>
          </cell>
        </row>
        <row r="187">
          <cell r="A187" t="str">
            <v>113843300</v>
          </cell>
        </row>
        <row r="188">
          <cell r="A188" t="str">
            <v>113843400</v>
          </cell>
        </row>
        <row r="189">
          <cell r="A189" t="str">
            <v>113845000</v>
          </cell>
        </row>
        <row r="190">
          <cell r="A190" t="str">
            <v>113845100</v>
          </cell>
        </row>
        <row r="191">
          <cell r="A191" t="str">
            <v>113849000</v>
          </cell>
        </row>
        <row r="192">
          <cell r="A192" t="str">
            <v>113849100</v>
          </cell>
        </row>
        <row r="193">
          <cell r="A193" t="str">
            <v>113849107</v>
          </cell>
        </row>
        <row r="194">
          <cell r="A194" t="str">
            <v>113851000</v>
          </cell>
        </row>
        <row r="195">
          <cell r="A195" t="str">
            <v>113851100</v>
          </cell>
        </row>
        <row r="196">
          <cell r="A196" t="str">
            <v>113851200</v>
          </cell>
        </row>
        <row r="197">
          <cell r="A197" t="str">
            <v>113851400</v>
          </cell>
        </row>
        <row r="198">
          <cell r="A198" t="str">
            <v>113852000</v>
          </cell>
        </row>
        <row r="199">
          <cell r="A199" t="str">
            <v>113852100</v>
          </cell>
        </row>
        <row r="200">
          <cell r="A200" t="str">
            <v>113852200</v>
          </cell>
        </row>
        <row r="201">
          <cell r="A201" t="str">
            <v>113852205</v>
          </cell>
        </row>
        <row r="202">
          <cell r="A202" t="str">
            <v>113853000</v>
          </cell>
        </row>
        <row r="203">
          <cell r="A203" t="str">
            <v>113853100</v>
          </cell>
        </row>
        <row r="204">
          <cell r="A204" t="str">
            <v>113853105</v>
          </cell>
        </row>
        <row r="205">
          <cell r="A205" t="str">
            <v>113853300</v>
          </cell>
        </row>
        <row r="206">
          <cell r="A206" t="str">
            <v>113855000</v>
          </cell>
        </row>
        <row r="207">
          <cell r="A207" t="str">
            <v>113855100</v>
          </cell>
        </row>
        <row r="208">
          <cell r="A208" t="str">
            <v>113857000</v>
          </cell>
        </row>
        <row r="209">
          <cell r="A209" t="str">
            <v>113857100</v>
          </cell>
        </row>
        <row r="210">
          <cell r="A210" t="str">
            <v>113857200</v>
          </cell>
        </row>
        <row r="211">
          <cell r="A211" t="str">
            <v>113857400</v>
          </cell>
        </row>
        <row r="212">
          <cell r="A212" t="str">
            <v>113861000</v>
          </cell>
        </row>
        <row r="213">
          <cell r="A213" t="str">
            <v>113861100</v>
          </cell>
        </row>
        <row r="214">
          <cell r="A214" t="str">
            <v>113863000</v>
          </cell>
        </row>
        <row r="215">
          <cell r="A215" t="str">
            <v>113863100</v>
          </cell>
        </row>
        <row r="216">
          <cell r="A216" t="str">
            <v>113863200</v>
          </cell>
        </row>
        <row r="217">
          <cell r="A217" t="str">
            <v>113863300</v>
          </cell>
        </row>
        <row r="218">
          <cell r="A218" t="str">
            <v>113863400</v>
          </cell>
        </row>
        <row r="219">
          <cell r="A219" t="str">
            <v>113863600</v>
          </cell>
        </row>
        <row r="220">
          <cell r="A220" t="str">
            <v>113865000</v>
          </cell>
        </row>
        <row r="221">
          <cell r="A221" t="str">
            <v>113865100</v>
          </cell>
        </row>
        <row r="222">
          <cell r="A222" t="str">
            <v>113867000</v>
          </cell>
        </row>
        <row r="223">
          <cell r="A223" t="str">
            <v>113867100</v>
          </cell>
        </row>
        <row r="224">
          <cell r="A224" t="str">
            <v>113867300</v>
          </cell>
        </row>
        <row r="225">
          <cell r="A225" t="str">
            <v>113867400</v>
          </cell>
        </row>
        <row r="226">
          <cell r="A226" t="str">
            <v>113867500</v>
          </cell>
        </row>
        <row r="227">
          <cell r="A227" t="str">
            <v>113867503</v>
          </cell>
        </row>
        <row r="228">
          <cell r="A228" t="str">
            <v>113867700</v>
          </cell>
        </row>
        <row r="229">
          <cell r="A229" t="str">
            <v>114000000</v>
          </cell>
        </row>
        <row r="230">
          <cell r="A230" t="str">
            <v>114020100</v>
          </cell>
        </row>
        <row r="231">
          <cell r="A231" t="str">
            <v>114031000</v>
          </cell>
        </row>
        <row r="232">
          <cell r="A232" t="str">
            <v>114031100</v>
          </cell>
        </row>
        <row r="233">
          <cell r="A233" t="str">
            <v>114031200</v>
          </cell>
        </row>
        <row r="234">
          <cell r="A234" t="str">
            <v>114031500</v>
          </cell>
        </row>
        <row r="235">
          <cell r="A235" t="str">
            <v>114035000</v>
          </cell>
        </row>
        <row r="236">
          <cell r="A236" t="str">
            <v>114035100</v>
          </cell>
        </row>
        <row r="237">
          <cell r="A237" t="str">
            <v>114035200</v>
          </cell>
        </row>
        <row r="238">
          <cell r="A238" t="str">
            <v>114035300</v>
          </cell>
        </row>
        <row r="239">
          <cell r="A239" t="str">
            <v>114035400</v>
          </cell>
        </row>
        <row r="240">
          <cell r="A240" t="str">
            <v>114035500</v>
          </cell>
        </row>
        <row r="241">
          <cell r="A241" t="str">
            <v>114037000</v>
          </cell>
        </row>
        <row r="242">
          <cell r="A242" t="str">
            <v>114037100</v>
          </cell>
        </row>
        <row r="243">
          <cell r="A243" t="str">
            <v>114037200</v>
          </cell>
        </row>
        <row r="244">
          <cell r="A244" t="str">
            <v>114037300</v>
          </cell>
        </row>
        <row r="245">
          <cell r="A245" t="str">
            <v>114037400</v>
          </cell>
        </row>
        <row r="246">
          <cell r="A246" t="str">
            <v>114039000</v>
          </cell>
        </row>
        <row r="247">
          <cell r="A247" t="str">
            <v>114039100</v>
          </cell>
        </row>
        <row r="248">
          <cell r="A248" t="str">
            <v>114039200</v>
          </cell>
        </row>
        <row r="249">
          <cell r="A249" t="str">
            <v>114039400</v>
          </cell>
        </row>
        <row r="250">
          <cell r="A250" t="str">
            <v>114039600</v>
          </cell>
        </row>
        <row r="251">
          <cell r="A251" t="str">
            <v>114041000</v>
          </cell>
        </row>
        <row r="252">
          <cell r="A252" t="str">
            <v>114041100</v>
          </cell>
        </row>
        <row r="253">
          <cell r="A253" t="str">
            <v>114041200</v>
          </cell>
        </row>
        <row r="254">
          <cell r="A254" t="str">
            <v>114041400</v>
          </cell>
        </row>
        <row r="255">
          <cell r="A255" t="str">
            <v>114043000</v>
          </cell>
        </row>
        <row r="256">
          <cell r="A256" t="str">
            <v>114043100</v>
          </cell>
        </row>
        <row r="257">
          <cell r="A257" t="str">
            <v>114043200</v>
          </cell>
        </row>
        <row r="258">
          <cell r="A258" t="str">
            <v>114043400</v>
          </cell>
        </row>
        <row r="259">
          <cell r="A259" t="str">
            <v>114043405</v>
          </cell>
        </row>
        <row r="260">
          <cell r="A260" t="str">
            <v>114043700</v>
          </cell>
        </row>
        <row r="261">
          <cell r="A261" t="str">
            <v>114045000</v>
          </cell>
        </row>
        <row r="262">
          <cell r="A262" t="str">
            <v>114045100</v>
          </cell>
        </row>
        <row r="263">
          <cell r="A263" t="str">
            <v>114045200</v>
          </cell>
        </row>
        <row r="264">
          <cell r="A264" t="str">
            <v>114047000</v>
          </cell>
        </row>
        <row r="265">
          <cell r="A265" t="str">
            <v>114047100</v>
          </cell>
        </row>
        <row r="266">
          <cell r="A266" t="str">
            <v>114047200</v>
          </cell>
        </row>
        <row r="267">
          <cell r="A267" t="str">
            <v>114047300</v>
          </cell>
        </row>
        <row r="268">
          <cell r="A268" t="str">
            <v>114047400</v>
          </cell>
        </row>
        <row r="269">
          <cell r="A269" t="str">
            <v>114051000</v>
          </cell>
        </row>
        <row r="270">
          <cell r="A270" t="str">
            <v>114051100</v>
          </cell>
        </row>
        <row r="271">
          <cell r="A271" t="str">
            <v>114051500</v>
          </cell>
        </row>
        <row r="272">
          <cell r="A272" t="str">
            <v>114053000</v>
          </cell>
        </row>
        <row r="273">
          <cell r="A273" t="str">
            <v>114053100</v>
          </cell>
        </row>
        <row r="274">
          <cell r="A274" t="str">
            <v>114053300</v>
          </cell>
        </row>
        <row r="275">
          <cell r="A275" t="str">
            <v>114055000</v>
          </cell>
        </row>
        <row r="276">
          <cell r="A276" t="str">
            <v>114055100</v>
          </cell>
        </row>
        <row r="277">
          <cell r="A277" t="str">
            <v>114055300</v>
          </cell>
        </row>
        <row r="278">
          <cell r="A278" t="str">
            <v>114055600</v>
          </cell>
        </row>
        <row r="279">
          <cell r="A279" t="str">
            <v>114055700</v>
          </cell>
        </row>
        <row r="280">
          <cell r="A280" t="str">
            <v>114400000</v>
          </cell>
        </row>
        <row r="281">
          <cell r="A281" t="str">
            <v>114430000</v>
          </cell>
        </row>
        <row r="282">
          <cell r="A282" t="str">
            <v>114430100</v>
          </cell>
        </row>
        <row r="283">
          <cell r="A283" t="str">
            <v>114433000</v>
          </cell>
        </row>
        <row r="284">
          <cell r="A284" t="str">
            <v>114433100</v>
          </cell>
        </row>
        <row r="285">
          <cell r="A285" t="str">
            <v>114435000</v>
          </cell>
        </row>
        <row r="286">
          <cell r="A286" t="str">
            <v>114435100</v>
          </cell>
        </row>
        <row r="287">
          <cell r="A287" t="str">
            <v>114435200</v>
          </cell>
        </row>
        <row r="288">
          <cell r="A288" t="str">
            <v>114437000</v>
          </cell>
        </row>
        <row r="289">
          <cell r="A289" t="str">
            <v>114437100</v>
          </cell>
        </row>
        <row r="290">
          <cell r="A290" t="str">
            <v>114439000</v>
          </cell>
        </row>
        <row r="291">
          <cell r="A291" t="str">
            <v>114439100</v>
          </cell>
        </row>
        <row r="292">
          <cell r="A292" t="str">
            <v>114441000</v>
          </cell>
        </row>
        <row r="293">
          <cell r="A293" t="str">
            <v>114441100</v>
          </cell>
        </row>
        <row r="294">
          <cell r="A294" t="str">
            <v>114445000</v>
          </cell>
        </row>
        <row r="295">
          <cell r="A295" t="str">
            <v>114445100</v>
          </cell>
        </row>
        <row r="296">
          <cell r="A296" t="str">
            <v>114445200</v>
          </cell>
        </row>
        <row r="297">
          <cell r="A297" t="str">
            <v>114445300</v>
          </cell>
        </row>
        <row r="298">
          <cell r="A298" t="str">
            <v>114446000</v>
          </cell>
        </row>
        <row r="299">
          <cell r="A299" t="str">
            <v>114446100</v>
          </cell>
        </row>
        <row r="300">
          <cell r="A300" t="str">
            <v>114447000</v>
          </cell>
        </row>
        <row r="301">
          <cell r="A301" t="str">
            <v>114447100</v>
          </cell>
        </row>
        <row r="302">
          <cell r="A302" t="str">
            <v>114447200</v>
          </cell>
        </row>
        <row r="303">
          <cell r="A303" t="str">
            <v>114500000</v>
          </cell>
        </row>
        <row r="304">
          <cell r="A304" t="str">
            <v>114520000</v>
          </cell>
        </row>
        <row r="305">
          <cell r="A305" t="str">
            <v>114520100</v>
          </cell>
        </row>
        <row r="306">
          <cell r="A306" t="str">
            <v>114520600</v>
          </cell>
        </row>
        <row r="307">
          <cell r="A307" t="str">
            <v>114531000</v>
          </cell>
        </row>
        <row r="308">
          <cell r="A308" t="str">
            <v>114531100</v>
          </cell>
        </row>
        <row r="309">
          <cell r="A309" t="str">
            <v>114531600</v>
          </cell>
        </row>
        <row r="310">
          <cell r="A310" t="str">
            <v>114532000</v>
          </cell>
        </row>
        <row r="311">
          <cell r="A311" t="str">
            <v>114532100</v>
          </cell>
        </row>
        <row r="312">
          <cell r="A312" t="str">
            <v>114532300</v>
          </cell>
        </row>
        <row r="313">
          <cell r="A313" t="str">
            <v>114533000</v>
          </cell>
        </row>
        <row r="314">
          <cell r="A314" t="str">
            <v>114533100</v>
          </cell>
        </row>
        <row r="315">
          <cell r="A315" t="str">
            <v>114533500</v>
          </cell>
        </row>
        <row r="316">
          <cell r="A316" t="str">
            <v>114533505</v>
          </cell>
        </row>
        <row r="317">
          <cell r="A317" t="str">
            <v>114534000</v>
          </cell>
        </row>
        <row r="318">
          <cell r="A318" t="str">
            <v>114534100</v>
          </cell>
        </row>
        <row r="319">
          <cell r="A319" t="str">
            <v>114534500</v>
          </cell>
        </row>
        <row r="320">
          <cell r="A320" t="str">
            <v>114535000</v>
          </cell>
        </row>
        <row r="321">
          <cell r="A321" t="str">
            <v>114535100</v>
          </cell>
        </row>
        <row r="322">
          <cell r="A322" t="str">
            <v>114535500</v>
          </cell>
        </row>
        <row r="323">
          <cell r="A323" t="str">
            <v>114537000</v>
          </cell>
        </row>
        <row r="324">
          <cell r="A324" t="str">
            <v>114537100</v>
          </cell>
        </row>
        <row r="325">
          <cell r="A325" t="str">
            <v>114537300</v>
          </cell>
        </row>
        <row r="326">
          <cell r="A326" t="str">
            <v>114537600</v>
          </cell>
        </row>
        <row r="327">
          <cell r="A327" t="str">
            <v>114537800</v>
          </cell>
        </row>
        <row r="328">
          <cell r="A328" t="str">
            <v>114538000</v>
          </cell>
        </row>
        <row r="329">
          <cell r="A329" t="str">
            <v>114538100</v>
          </cell>
        </row>
        <row r="330">
          <cell r="A330" t="str">
            <v>114539000</v>
          </cell>
        </row>
        <row r="331">
          <cell r="A331" t="str">
            <v>114539100</v>
          </cell>
        </row>
        <row r="332">
          <cell r="A332" t="str">
            <v>114539400</v>
          </cell>
        </row>
        <row r="333">
          <cell r="A333" t="str">
            <v>114539600</v>
          </cell>
        </row>
        <row r="334">
          <cell r="A334" t="str">
            <v>114540000</v>
          </cell>
        </row>
        <row r="335">
          <cell r="A335" t="str">
            <v>114540100</v>
          </cell>
        </row>
        <row r="336">
          <cell r="A336" t="str">
            <v>114540500</v>
          </cell>
        </row>
        <row r="337">
          <cell r="A337" t="str">
            <v>114541000</v>
          </cell>
        </row>
        <row r="338">
          <cell r="A338" t="str">
            <v>114541100</v>
          </cell>
        </row>
        <row r="339">
          <cell r="A339" t="str">
            <v>114541105</v>
          </cell>
        </row>
        <row r="340">
          <cell r="A340" t="str">
            <v>114541106</v>
          </cell>
        </row>
        <row r="341">
          <cell r="A341" t="str">
            <v>114543000</v>
          </cell>
        </row>
        <row r="342">
          <cell r="A342" t="str">
            <v>114543100</v>
          </cell>
        </row>
        <row r="343">
          <cell r="A343" t="str">
            <v>114543200</v>
          </cell>
        </row>
        <row r="344">
          <cell r="A344" t="str">
            <v>114543205</v>
          </cell>
        </row>
        <row r="345">
          <cell r="A345" t="str">
            <v>114543380</v>
          </cell>
        </row>
        <row r="346">
          <cell r="A346" t="str">
            <v>114543400</v>
          </cell>
        </row>
        <row r="347">
          <cell r="A347" t="str">
            <v>114543500</v>
          </cell>
        </row>
        <row r="348">
          <cell r="A348" t="str">
            <v>114543600</v>
          </cell>
        </row>
        <row r="349">
          <cell r="A349" t="str">
            <v>114544000</v>
          </cell>
        </row>
        <row r="350">
          <cell r="A350" t="str">
            <v>114544100</v>
          </cell>
        </row>
        <row r="351">
          <cell r="A351" t="str">
            <v>114545000</v>
          </cell>
        </row>
        <row r="352">
          <cell r="A352" t="str">
            <v>114545100</v>
          </cell>
        </row>
        <row r="353">
          <cell r="A353" t="str">
            <v>114545105</v>
          </cell>
        </row>
        <row r="354">
          <cell r="A354" t="str">
            <v>114545106</v>
          </cell>
        </row>
        <row r="355">
          <cell r="A355" t="str">
            <v>114545107</v>
          </cell>
        </row>
        <row r="356">
          <cell r="A356" t="str">
            <v>114545108</v>
          </cell>
        </row>
        <row r="357">
          <cell r="A357" t="str">
            <v>114545300</v>
          </cell>
        </row>
        <row r="358">
          <cell r="A358" t="str">
            <v>114545680</v>
          </cell>
        </row>
        <row r="359">
          <cell r="A359" t="str">
            <v>114547000</v>
          </cell>
        </row>
        <row r="360">
          <cell r="A360" t="str">
            <v>114547100</v>
          </cell>
        </row>
        <row r="361">
          <cell r="A361" t="str">
            <v>114547200</v>
          </cell>
        </row>
        <row r="362">
          <cell r="A362" t="str">
            <v>114547300</v>
          </cell>
        </row>
        <row r="363">
          <cell r="A363" t="str">
            <v>114547500</v>
          </cell>
        </row>
        <row r="364">
          <cell r="A364" t="str">
            <v>114547700</v>
          </cell>
        </row>
        <row r="365">
          <cell r="A365" t="str">
            <v>114547800</v>
          </cell>
        </row>
        <row r="366">
          <cell r="A366" t="str">
            <v>114600000</v>
          </cell>
        </row>
        <row r="367">
          <cell r="A367" t="str">
            <v>114620100</v>
          </cell>
        </row>
        <row r="368">
          <cell r="A368" t="str">
            <v>114633000</v>
          </cell>
        </row>
        <row r="369">
          <cell r="A369" t="str">
            <v>114633100</v>
          </cell>
        </row>
        <row r="370">
          <cell r="A370" t="str">
            <v>114633300</v>
          </cell>
        </row>
        <row r="371">
          <cell r="A371" t="str">
            <v>114635000</v>
          </cell>
        </row>
        <row r="372">
          <cell r="A372" t="str">
            <v>114635100</v>
          </cell>
        </row>
        <row r="373">
          <cell r="A373" t="str">
            <v>114635200</v>
          </cell>
        </row>
        <row r="374">
          <cell r="A374" t="str">
            <v>114635207</v>
          </cell>
        </row>
        <row r="375">
          <cell r="A375" t="str">
            <v>114635400</v>
          </cell>
        </row>
        <row r="376">
          <cell r="A376" t="str">
            <v>114637000</v>
          </cell>
        </row>
        <row r="377">
          <cell r="A377" t="str">
            <v>114637100</v>
          </cell>
        </row>
        <row r="378">
          <cell r="A378" t="str">
            <v>114637102</v>
          </cell>
        </row>
        <row r="379">
          <cell r="A379" t="str">
            <v>114637200</v>
          </cell>
        </row>
        <row r="380">
          <cell r="A380" t="str">
            <v>114637400</v>
          </cell>
        </row>
        <row r="381">
          <cell r="A381" t="str">
            <v>114637403</v>
          </cell>
        </row>
        <row r="382">
          <cell r="A382" t="str">
            <v>114639000</v>
          </cell>
        </row>
        <row r="383">
          <cell r="A383" t="str">
            <v>114639100</v>
          </cell>
        </row>
        <row r="384">
          <cell r="A384" t="str">
            <v>114639102</v>
          </cell>
        </row>
        <row r="385">
          <cell r="A385" t="str">
            <v>114639103</v>
          </cell>
        </row>
        <row r="386">
          <cell r="A386" t="str">
            <v>114639104</v>
          </cell>
        </row>
        <row r="387">
          <cell r="A387" t="str">
            <v>114639105</v>
          </cell>
        </row>
        <row r="388">
          <cell r="A388" t="str">
            <v>114639106</v>
          </cell>
        </row>
        <row r="389">
          <cell r="A389" t="str">
            <v>114639107</v>
          </cell>
        </row>
        <row r="390">
          <cell r="A390" t="str">
            <v>114639108</v>
          </cell>
        </row>
        <row r="391">
          <cell r="A391" t="str">
            <v>114639109</v>
          </cell>
        </row>
        <row r="392">
          <cell r="A392" t="str">
            <v>114639111</v>
          </cell>
        </row>
        <row r="393">
          <cell r="A393" t="str">
            <v>114639113</v>
          </cell>
        </row>
        <row r="394">
          <cell r="A394" t="str">
            <v>114639117</v>
          </cell>
        </row>
        <row r="395">
          <cell r="A395" t="str">
            <v>114641000</v>
          </cell>
        </row>
        <row r="396">
          <cell r="A396" t="str">
            <v>114641100</v>
          </cell>
        </row>
        <row r="397">
          <cell r="A397" t="str">
            <v>114641200</v>
          </cell>
        </row>
        <row r="398">
          <cell r="A398" t="str">
            <v>114641300</v>
          </cell>
        </row>
        <row r="399">
          <cell r="A399" t="str">
            <v>114641400</v>
          </cell>
        </row>
        <row r="400">
          <cell r="A400" t="str">
            <v>114643000</v>
          </cell>
        </row>
        <row r="401">
          <cell r="A401" t="str">
            <v>114643100</v>
          </cell>
        </row>
        <row r="402">
          <cell r="A402" t="str">
            <v>114645000</v>
          </cell>
        </row>
        <row r="403">
          <cell r="A403" t="str">
            <v>114645100</v>
          </cell>
        </row>
        <row r="404">
          <cell r="A404" t="str">
            <v>114645102</v>
          </cell>
        </row>
        <row r="405">
          <cell r="A405" t="str">
            <v>114645200</v>
          </cell>
        </row>
        <row r="406">
          <cell r="A406" t="str">
            <v>114645300</v>
          </cell>
        </row>
        <row r="407">
          <cell r="A407" t="str">
            <v>114645302</v>
          </cell>
        </row>
        <row r="408">
          <cell r="A408" t="str">
            <v>114645303</v>
          </cell>
        </row>
        <row r="409">
          <cell r="A409" t="str">
            <v>114645304</v>
          </cell>
        </row>
        <row r="410">
          <cell r="A410" t="str">
            <v>114645305</v>
          </cell>
        </row>
        <row r="411">
          <cell r="A411" t="str">
            <v>114645306</v>
          </cell>
        </row>
        <row r="412">
          <cell r="A412" t="str">
            <v>114645307</v>
          </cell>
        </row>
        <row r="413">
          <cell r="A413" t="str">
            <v>114645308</v>
          </cell>
        </row>
        <row r="414">
          <cell r="A414" t="str">
            <v>114645311</v>
          </cell>
        </row>
        <row r="415">
          <cell r="A415" t="str">
            <v>114646000</v>
          </cell>
        </row>
        <row r="416">
          <cell r="A416" t="str">
            <v>114646100</v>
          </cell>
        </row>
        <row r="417">
          <cell r="A417" t="str">
            <v>114646200</v>
          </cell>
        </row>
        <row r="418">
          <cell r="A418" t="str">
            <v>114647000</v>
          </cell>
        </row>
        <row r="419">
          <cell r="A419" t="str">
            <v>114647100</v>
          </cell>
        </row>
        <row r="420">
          <cell r="A420" t="str">
            <v>114647107</v>
          </cell>
        </row>
        <row r="421">
          <cell r="A421" t="str">
            <v>114647111</v>
          </cell>
        </row>
        <row r="422">
          <cell r="A422" t="str">
            <v>114651000</v>
          </cell>
        </row>
        <row r="423">
          <cell r="A423" t="str">
            <v>114651100</v>
          </cell>
        </row>
        <row r="424">
          <cell r="A424" t="str">
            <v>114653000</v>
          </cell>
        </row>
        <row r="425">
          <cell r="A425" t="str">
            <v>114653100</v>
          </cell>
        </row>
        <row r="426">
          <cell r="A426" t="str">
            <v>114653102</v>
          </cell>
        </row>
        <row r="427">
          <cell r="A427" t="str">
            <v>114653103</v>
          </cell>
        </row>
        <row r="428">
          <cell r="A428" t="str">
            <v>114653104</v>
          </cell>
        </row>
        <row r="429">
          <cell r="A429" t="str">
            <v>114653105</v>
          </cell>
        </row>
        <row r="430">
          <cell r="A430" t="str">
            <v>114653106</v>
          </cell>
        </row>
        <row r="431">
          <cell r="A431" t="str">
            <v>114653107</v>
          </cell>
        </row>
        <row r="432">
          <cell r="A432" t="str">
            <v>114653108</v>
          </cell>
        </row>
        <row r="433">
          <cell r="A433" t="str">
            <v>114653109</v>
          </cell>
        </row>
        <row r="434">
          <cell r="A434" t="str">
            <v>114653111</v>
          </cell>
        </row>
        <row r="435">
          <cell r="A435" t="str">
            <v>114653112</v>
          </cell>
        </row>
        <row r="436">
          <cell r="A436" t="str">
            <v>114653113</v>
          </cell>
        </row>
        <row r="437">
          <cell r="A437" t="str">
            <v>114653114</v>
          </cell>
        </row>
        <row r="438">
          <cell r="A438" t="str">
            <v>114653115</v>
          </cell>
        </row>
        <row r="439">
          <cell r="A439" t="str">
            <v>114653116</v>
          </cell>
        </row>
        <row r="440">
          <cell r="A440" t="str">
            <v>114653117</v>
          </cell>
        </row>
        <row r="441">
          <cell r="A441" t="str">
            <v>114653500</v>
          </cell>
        </row>
        <row r="442">
          <cell r="A442" t="str">
            <v>114653700</v>
          </cell>
        </row>
        <row r="443">
          <cell r="A443" t="str">
            <v>114655000</v>
          </cell>
        </row>
        <row r="444">
          <cell r="A444" t="str">
            <v>114655100</v>
          </cell>
        </row>
        <row r="445">
          <cell r="A445" t="str">
            <v>114655200</v>
          </cell>
        </row>
        <row r="446">
          <cell r="A446" t="str">
            <v>114655300</v>
          </cell>
        </row>
        <row r="447">
          <cell r="A447" t="str">
            <v>114655302</v>
          </cell>
        </row>
        <row r="448">
          <cell r="A448" t="str">
            <v>114655303</v>
          </cell>
        </row>
        <row r="449">
          <cell r="A449" t="str">
            <v>114657000</v>
          </cell>
        </row>
        <row r="450">
          <cell r="A450" t="str">
            <v>114657100</v>
          </cell>
        </row>
        <row r="451">
          <cell r="A451" t="str">
            <v>114659000</v>
          </cell>
        </row>
        <row r="452">
          <cell r="A452" t="str">
            <v>114659100</v>
          </cell>
        </row>
        <row r="453">
          <cell r="A453" t="str">
            <v>114659106</v>
          </cell>
        </row>
        <row r="454">
          <cell r="A454" t="str">
            <v>114659180</v>
          </cell>
        </row>
        <row r="455">
          <cell r="A455" t="str">
            <v>114659200</v>
          </cell>
        </row>
        <row r="456">
          <cell r="A456" t="str">
            <v>114659202</v>
          </cell>
        </row>
        <row r="457">
          <cell r="A457" t="str">
            <v>114659203</v>
          </cell>
        </row>
        <row r="458">
          <cell r="A458" t="str">
            <v>114659300</v>
          </cell>
        </row>
        <row r="459">
          <cell r="A459" t="str">
            <v>114659302</v>
          </cell>
        </row>
        <row r="460">
          <cell r="A460" t="str">
            <v>114659400</v>
          </cell>
        </row>
        <row r="461">
          <cell r="A461" t="str">
            <v>114659402</v>
          </cell>
        </row>
        <row r="462">
          <cell r="A462" t="str">
            <v>114659500</v>
          </cell>
        </row>
        <row r="463">
          <cell r="A463" t="str">
            <v>114800000</v>
          </cell>
        </row>
        <row r="464">
          <cell r="A464" t="str">
            <v>114820100</v>
          </cell>
        </row>
        <row r="465">
          <cell r="A465" t="str">
            <v>114833000</v>
          </cell>
        </row>
        <row r="466">
          <cell r="A466" t="str">
            <v>114833100</v>
          </cell>
        </row>
        <row r="467">
          <cell r="A467" t="str">
            <v>114833102</v>
          </cell>
        </row>
        <row r="468">
          <cell r="A468" t="str">
            <v>114833103</v>
          </cell>
        </row>
        <row r="469">
          <cell r="A469" t="str">
            <v>114833104</v>
          </cell>
        </row>
        <row r="470">
          <cell r="A470" t="str">
            <v>114837000</v>
          </cell>
        </row>
        <row r="471">
          <cell r="A471" t="str">
            <v>114837100</v>
          </cell>
        </row>
        <row r="472">
          <cell r="A472" t="str">
            <v>114837300</v>
          </cell>
        </row>
        <row r="473">
          <cell r="A473" t="str">
            <v>114839000</v>
          </cell>
        </row>
        <row r="474">
          <cell r="A474" t="str">
            <v>114839100</v>
          </cell>
        </row>
        <row r="475">
          <cell r="A475" t="str">
            <v>114839102</v>
          </cell>
        </row>
        <row r="476">
          <cell r="A476" t="str">
            <v>114839200</v>
          </cell>
        </row>
        <row r="477">
          <cell r="A477" t="str">
            <v>114839300</v>
          </cell>
        </row>
        <row r="478">
          <cell r="A478" t="str">
            <v>114841000</v>
          </cell>
        </row>
        <row r="479">
          <cell r="A479" t="str">
            <v>114841100</v>
          </cell>
        </row>
        <row r="480">
          <cell r="A480" t="str">
            <v>114841102</v>
          </cell>
        </row>
        <row r="481">
          <cell r="A481" t="str">
            <v>114841200</v>
          </cell>
        </row>
        <row r="482">
          <cell r="A482" t="str">
            <v>114845000</v>
          </cell>
        </row>
        <row r="483">
          <cell r="A483" t="str">
            <v>114845100</v>
          </cell>
        </row>
        <row r="484">
          <cell r="A484" t="str">
            <v>114845200</v>
          </cell>
        </row>
        <row r="485">
          <cell r="A485" t="str">
            <v>114847000</v>
          </cell>
        </row>
        <row r="486">
          <cell r="A486" t="str">
            <v>114847100</v>
          </cell>
        </row>
        <row r="487">
          <cell r="A487" t="str">
            <v>114847200</v>
          </cell>
        </row>
        <row r="488">
          <cell r="A488" t="str">
            <v>114851000</v>
          </cell>
        </row>
        <row r="489">
          <cell r="A489" t="str">
            <v>114851100</v>
          </cell>
        </row>
        <row r="490">
          <cell r="A490" t="str">
            <v>114851200</v>
          </cell>
        </row>
        <row r="491">
          <cell r="A491" t="str">
            <v>114857000</v>
          </cell>
        </row>
        <row r="492">
          <cell r="A492" t="str">
            <v>114857100</v>
          </cell>
        </row>
        <row r="493">
          <cell r="A493" t="str">
            <v>114857200</v>
          </cell>
        </row>
        <row r="494">
          <cell r="A494" t="str">
            <v>114857300</v>
          </cell>
        </row>
        <row r="495">
          <cell r="A495" t="str">
            <v>114857400</v>
          </cell>
        </row>
        <row r="496">
          <cell r="A496" t="str">
            <v>114857500</v>
          </cell>
        </row>
        <row r="497">
          <cell r="A497" t="str">
            <v>114859000</v>
          </cell>
        </row>
        <row r="498">
          <cell r="A498" t="str">
            <v>114859100</v>
          </cell>
        </row>
        <row r="499">
          <cell r="A499" t="str">
            <v>114859200</v>
          </cell>
        </row>
        <row r="500">
          <cell r="A500" t="str">
            <v>114859300</v>
          </cell>
        </row>
        <row r="501">
          <cell r="A501" t="str">
            <v>114861000</v>
          </cell>
        </row>
        <row r="502">
          <cell r="A502" t="str">
            <v>114861100</v>
          </cell>
        </row>
        <row r="503">
          <cell r="A503" t="str">
            <v>114863000</v>
          </cell>
        </row>
        <row r="504">
          <cell r="A504" t="str">
            <v>114863100</v>
          </cell>
        </row>
        <row r="505">
          <cell r="A505" t="str">
            <v>114863200</v>
          </cell>
        </row>
        <row r="506">
          <cell r="A506" t="str">
            <v>114865000</v>
          </cell>
        </row>
        <row r="507">
          <cell r="A507" t="str">
            <v>114865100</v>
          </cell>
        </row>
        <row r="508">
          <cell r="A508" t="str">
            <v>114867000</v>
          </cell>
        </row>
        <row r="509">
          <cell r="A509" t="str">
            <v>114867100</v>
          </cell>
        </row>
        <row r="510">
          <cell r="A510" t="str">
            <v>114868000</v>
          </cell>
        </row>
        <row r="511">
          <cell r="A511" t="str">
            <v>114868100</v>
          </cell>
        </row>
        <row r="512">
          <cell r="A512" t="str">
            <v>114873000</v>
          </cell>
        </row>
        <row r="513">
          <cell r="A513" t="str">
            <v>114873100</v>
          </cell>
        </row>
        <row r="514">
          <cell r="A514" t="str">
            <v>114875000</v>
          </cell>
        </row>
        <row r="515">
          <cell r="A515" t="str">
            <v>114875100</v>
          </cell>
        </row>
        <row r="516">
          <cell r="A516" t="str">
            <v>114875200</v>
          </cell>
        </row>
        <row r="517">
          <cell r="A517" t="str">
            <v>114875202</v>
          </cell>
        </row>
        <row r="518">
          <cell r="A518" t="str">
            <v>114877000</v>
          </cell>
        </row>
        <row r="519">
          <cell r="A519" t="str">
            <v>114877100</v>
          </cell>
        </row>
        <row r="520">
          <cell r="A520" t="str">
            <v>115200000</v>
          </cell>
        </row>
        <row r="521">
          <cell r="A521" t="str">
            <v>115230000</v>
          </cell>
        </row>
        <row r="522">
          <cell r="A522" t="str">
            <v>115230100</v>
          </cell>
        </row>
        <row r="523">
          <cell r="A523" t="str">
            <v>115237000</v>
          </cell>
        </row>
        <row r="524">
          <cell r="A524" t="str">
            <v>115237100</v>
          </cell>
        </row>
        <row r="525">
          <cell r="A525" t="str">
            <v>115239000</v>
          </cell>
        </row>
        <row r="526">
          <cell r="A526" t="str">
            <v>115239100</v>
          </cell>
        </row>
        <row r="527">
          <cell r="A527" t="str">
            <v>115239200</v>
          </cell>
        </row>
        <row r="528">
          <cell r="A528" t="str">
            <v>115243000</v>
          </cell>
        </row>
        <row r="529">
          <cell r="A529" t="str">
            <v>115243100</v>
          </cell>
        </row>
        <row r="530">
          <cell r="A530" t="str">
            <v>115243200</v>
          </cell>
        </row>
        <row r="531">
          <cell r="A531" t="str">
            <v>115243300</v>
          </cell>
        </row>
        <row r="532">
          <cell r="A532" t="str">
            <v>115243400</v>
          </cell>
        </row>
        <row r="533">
          <cell r="A533" t="str">
            <v>115243500</v>
          </cell>
        </row>
        <row r="534">
          <cell r="A534" t="str">
            <v>115243503</v>
          </cell>
        </row>
        <row r="535">
          <cell r="A535" t="str">
            <v>115243507</v>
          </cell>
        </row>
        <row r="536">
          <cell r="A536" t="str">
            <v>115245000</v>
          </cell>
        </row>
        <row r="537">
          <cell r="A537" t="str">
            <v>115245100</v>
          </cell>
        </row>
        <row r="538">
          <cell r="A538" t="str">
            <v>115245300</v>
          </cell>
        </row>
        <row r="539">
          <cell r="A539" t="str">
            <v>115245305</v>
          </cell>
        </row>
        <row r="540">
          <cell r="A540" t="str">
            <v>115245500</v>
          </cell>
        </row>
        <row r="541">
          <cell r="A541" t="str">
            <v>115247000</v>
          </cell>
        </row>
        <row r="542">
          <cell r="A542" t="str">
            <v>115247100</v>
          </cell>
        </row>
        <row r="543">
          <cell r="A543" t="str">
            <v>115247105</v>
          </cell>
        </row>
        <row r="544">
          <cell r="A544" t="str">
            <v>115247300</v>
          </cell>
        </row>
        <row r="545">
          <cell r="A545" t="str">
            <v>115247400</v>
          </cell>
        </row>
        <row r="546">
          <cell r="A546" t="str">
            <v>115251000</v>
          </cell>
        </row>
        <row r="547">
          <cell r="A547" t="str">
            <v>115251100</v>
          </cell>
        </row>
        <row r="548">
          <cell r="A548" t="str">
            <v>115251105</v>
          </cell>
        </row>
        <row r="549">
          <cell r="A549" t="str">
            <v>115251400</v>
          </cell>
        </row>
        <row r="550">
          <cell r="A550" t="str">
            <v>115251500</v>
          </cell>
        </row>
        <row r="551">
          <cell r="A551" t="str">
            <v>115255000</v>
          </cell>
        </row>
        <row r="552">
          <cell r="A552" t="str">
            <v>115255100</v>
          </cell>
        </row>
        <row r="553">
          <cell r="A553" t="str">
            <v>115261000</v>
          </cell>
        </row>
        <row r="554">
          <cell r="A554" t="str">
            <v>115261100</v>
          </cell>
        </row>
        <row r="555">
          <cell r="A555" t="str">
            <v>115261400</v>
          </cell>
        </row>
        <row r="556">
          <cell r="A556" t="str">
            <v>115265000</v>
          </cell>
        </row>
        <row r="557">
          <cell r="A557" t="str">
            <v>115265100</v>
          </cell>
        </row>
        <row r="558">
          <cell r="A558" t="str">
            <v>115265200</v>
          </cell>
        </row>
        <row r="559">
          <cell r="A559" t="str">
            <v>115265300</v>
          </cell>
        </row>
        <row r="560">
          <cell r="A560" t="str">
            <v>115271000</v>
          </cell>
        </row>
        <row r="561">
          <cell r="A561" t="str">
            <v>115271100</v>
          </cell>
        </row>
        <row r="562">
          <cell r="A562" t="str">
            <v>115271300</v>
          </cell>
        </row>
        <row r="563">
          <cell r="A563" t="str">
            <v>115273000</v>
          </cell>
        </row>
        <row r="564">
          <cell r="A564" t="str">
            <v>115273100</v>
          </cell>
        </row>
        <row r="565">
          <cell r="A565" t="str">
            <v>115274000</v>
          </cell>
        </row>
        <row r="566">
          <cell r="A566" t="str">
            <v>115274100</v>
          </cell>
        </row>
        <row r="567">
          <cell r="A567" t="str">
            <v>115274500</v>
          </cell>
        </row>
        <row r="568">
          <cell r="A568" t="str">
            <v>115275000</v>
          </cell>
        </row>
        <row r="569">
          <cell r="A569" t="str">
            <v>115275100</v>
          </cell>
        </row>
        <row r="570">
          <cell r="A570" t="str">
            <v>115275980</v>
          </cell>
        </row>
        <row r="571">
          <cell r="A571" t="str">
            <v>115277000</v>
          </cell>
        </row>
        <row r="572">
          <cell r="A572" t="str">
            <v>115277100</v>
          </cell>
        </row>
        <row r="573">
          <cell r="A573" t="str">
            <v>115400000</v>
          </cell>
        </row>
        <row r="574">
          <cell r="A574" t="str">
            <v>115420100</v>
          </cell>
        </row>
        <row r="575">
          <cell r="A575" t="str">
            <v>115431000</v>
          </cell>
        </row>
        <row r="576">
          <cell r="A576" t="str">
            <v>115431100</v>
          </cell>
        </row>
        <row r="577">
          <cell r="A577" t="str">
            <v>115431102</v>
          </cell>
        </row>
        <row r="578">
          <cell r="A578" t="str">
            <v>115431200</v>
          </cell>
        </row>
        <row r="579">
          <cell r="A579" t="str">
            <v>115437000</v>
          </cell>
        </row>
        <row r="580">
          <cell r="A580" t="str">
            <v>115437100</v>
          </cell>
        </row>
        <row r="581">
          <cell r="A581" t="str">
            <v>115437102</v>
          </cell>
        </row>
        <row r="582">
          <cell r="A582" t="str">
            <v>115439000</v>
          </cell>
        </row>
        <row r="583">
          <cell r="A583" t="str">
            <v>115439100</v>
          </cell>
        </row>
        <row r="584">
          <cell r="A584" t="str">
            <v>115439102</v>
          </cell>
        </row>
        <row r="585">
          <cell r="A585" t="str">
            <v>115441000</v>
          </cell>
        </row>
        <row r="586">
          <cell r="A586" t="str">
            <v>115441100</v>
          </cell>
        </row>
        <row r="587">
          <cell r="A587" t="str">
            <v>115441102</v>
          </cell>
        </row>
        <row r="588">
          <cell r="A588" t="str">
            <v>115443000</v>
          </cell>
        </row>
        <row r="589">
          <cell r="A589" t="str">
            <v>115443100</v>
          </cell>
        </row>
        <row r="590">
          <cell r="A590" t="str">
            <v>115443200</v>
          </cell>
        </row>
        <row r="591">
          <cell r="A591" t="str">
            <v>115443300</v>
          </cell>
        </row>
        <row r="592">
          <cell r="A592" t="str">
            <v>115451000</v>
          </cell>
        </row>
        <row r="593">
          <cell r="A593" t="str">
            <v>115451100</v>
          </cell>
        </row>
        <row r="594">
          <cell r="A594" t="str">
            <v>115451200</v>
          </cell>
        </row>
        <row r="595">
          <cell r="A595" t="str">
            <v>115451205</v>
          </cell>
        </row>
        <row r="596">
          <cell r="A596" t="str">
            <v>115453000</v>
          </cell>
        </row>
        <row r="597">
          <cell r="A597" t="str">
            <v>115453100</v>
          </cell>
        </row>
        <row r="598">
          <cell r="A598" t="str">
            <v>115453102</v>
          </cell>
        </row>
        <row r="599">
          <cell r="A599" t="str">
            <v>115453103</v>
          </cell>
        </row>
        <row r="600">
          <cell r="A600" t="str">
            <v>115454000</v>
          </cell>
        </row>
        <row r="601">
          <cell r="A601" t="str">
            <v>115454100</v>
          </cell>
        </row>
        <row r="602">
          <cell r="A602" t="str">
            <v>115455000</v>
          </cell>
        </row>
        <row r="603">
          <cell r="A603" t="str">
            <v>115455100</v>
          </cell>
        </row>
        <row r="604">
          <cell r="A604" t="str">
            <v>115455102</v>
          </cell>
        </row>
        <row r="605">
          <cell r="A605" t="str">
            <v>115455103</v>
          </cell>
        </row>
        <row r="606">
          <cell r="A606" t="str">
            <v>115455200</v>
          </cell>
        </row>
        <row r="607">
          <cell r="A607" t="str">
            <v>115463000</v>
          </cell>
        </row>
        <row r="608">
          <cell r="A608" t="str">
            <v>115463100</v>
          </cell>
        </row>
        <row r="609">
          <cell r="A609" t="str">
            <v>115463105</v>
          </cell>
        </row>
        <row r="610">
          <cell r="A610" t="str">
            <v>115463106</v>
          </cell>
        </row>
        <row r="611">
          <cell r="A611" t="str">
            <v>115465000</v>
          </cell>
        </row>
        <row r="612">
          <cell r="A612" t="str">
            <v>115465100</v>
          </cell>
        </row>
        <row r="613">
          <cell r="A613" t="str">
            <v>115469000</v>
          </cell>
        </row>
        <row r="614">
          <cell r="A614" t="str">
            <v>115469100</v>
          </cell>
        </row>
        <row r="615">
          <cell r="A615" t="str">
            <v>115469102</v>
          </cell>
        </row>
        <row r="616">
          <cell r="A616" t="str">
            <v>115471000</v>
          </cell>
        </row>
        <row r="617">
          <cell r="A617" t="str">
            <v>115471100</v>
          </cell>
        </row>
        <row r="618">
          <cell r="A618" t="str">
            <v>115473000</v>
          </cell>
        </row>
        <row r="619">
          <cell r="A619" t="str">
            <v>115473100</v>
          </cell>
        </row>
        <row r="620">
          <cell r="A620" t="str">
            <v>115473200</v>
          </cell>
        </row>
        <row r="621">
          <cell r="A621" t="str">
            <v>115475000</v>
          </cell>
        </row>
        <row r="622">
          <cell r="A622" t="str">
            <v>115475100</v>
          </cell>
        </row>
        <row r="623">
          <cell r="A623" t="str">
            <v>115479000</v>
          </cell>
        </row>
        <row r="624">
          <cell r="A624" t="str">
            <v>115479100</v>
          </cell>
        </row>
        <row r="625">
          <cell r="A625" t="str">
            <v>115479102</v>
          </cell>
        </row>
        <row r="626">
          <cell r="A626" t="str">
            <v>115479103</v>
          </cell>
        </row>
        <row r="627">
          <cell r="A627" t="str">
            <v>115600000</v>
          </cell>
        </row>
        <row r="628">
          <cell r="A628" t="str">
            <v>115630000</v>
          </cell>
        </row>
        <row r="629">
          <cell r="A629" t="str">
            <v>115630100</v>
          </cell>
        </row>
        <row r="630">
          <cell r="A630" t="str">
            <v>115630103</v>
          </cell>
        </row>
        <row r="631">
          <cell r="A631" t="str">
            <v>115630105</v>
          </cell>
        </row>
        <row r="632">
          <cell r="A632" t="str">
            <v>115630107</v>
          </cell>
        </row>
        <row r="633">
          <cell r="A633" t="str">
            <v>115630109</v>
          </cell>
        </row>
        <row r="634">
          <cell r="A634" t="str">
            <v>115630111</v>
          </cell>
        </row>
        <row r="635">
          <cell r="A635" t="str">
            <v>115630113</v>
          </cell>
        </row>
        <row r="636">
          <cell r="A636" t="str">
            <v>115630115</v>
          </cell>
        </row>
        <row r="637">
          <cell r="A637" t="str">
            <v>115630117</v>
          </cell>
        </row>
        <row r="638">
          <cell r="A638" t="str">
            <v>115630121</v>
          </cell>
        </row>
        <row r="639">
          <cell r="A639" t="str">
            <v>115630280</v>
          </cell>
        </row>
        <row r="640">
          <cell r="A640" t="str">
            <v>115630380</v>
          </cell>
        </row>
        <row r="641">
          <cell r="A641" t="str">
            <v>115633000</v>
          </cell>
        </row>
        <row r="642">
          <cell r="A642" t="str">
            <v>115633100</v>
          </cell>
        </row>
        <row r="643">
          <cell r="A643" t="str">
            <v>115633200</v>
          </cell>
        </row>
        <row r="644">
          <cell r="A644" t="str">
            <v>115633300</v>
          </cell>
        </row>
        <row r="645">
          <cell r="A645" t="str">
            <v>115633400</v>
          </cell>
        </row>
        <row r="646">
          <cell r="A646" t="str">
            <v>115633403</v>
          </cell>
        </row>
        <row r="647">
          <cell r="A647" t="str">
            <v>115633500</v>
          </cell>
        </row>
        <row r="648">
          <cell r="A648" t="str">
            <v>115635000</v>
          </cell>
        </row>
        <row r="649">
          <cell r="A649" t="str">
            <v>115635100</v>
          </cell>
        </row>
        <row r="650">
          <cell r="A650" t="str">
            <v>115635200</v>
          </cell>
        </row>
        <row r="651">
          <cell r="A651" t="str">
            <v>115635300</v>
          </cell>
        </row>
        <row r="652">
          <cell r="A652" t="str">
            <v>115637000</v>
          </cell>
        </row>
        <row r="653">
          <cell r="A653" t="str">
            <v>115637100</v>
          </cell>
        </row>
        <row r="654">
          <cell r="A654" t="str">
            <v>115637103</v>
          </cell>
        </row>
        <row r="655">
          <cell r="A655" t="str">
            <v>115637400</v>
          </cell>
        </row>
        <row r="656">
          <cell r="A656" t="str">
            <v>115637500</v>
          </cell>
        </row>
        <row r="657">
          <cell r="A657" t="str">
            <v>115637600</v>
          </cell>
        </row>
        <row r="658">
          <cell r="A658" t="str">
            <v>115637603</v>
          </cell>
        </row>
        <row r="659">
          <cell r="A659" t="str">
            <v>115637700</v>
          </cell>
        </row>
        <row r="660">
          <cell r="A660" t="str">
            <v>115641000</v>
          </cell>
        </row>
        <row r="661">
          <cell r="A661" t="str">
            <v>115641100</v>
          </cell>
        </row>
        <row r="662">
          <cell r="A662" t="str">
            <v>115643000</v>
          </cell>
        </row>
        <row r="663">
          <cell r="A663" t="str">
            <v>115643100</v>
          </cell>
        </row>
        <row r="664">
          <cell r="A664" t="str">
            <v>115643103</v>
          </cell>
        </row>
        <row r="665">
          <cell r="A665" t="str">
            <v>115643104</v>
          </cell>
        </row>
        <row r="666">
          <cell r="A666" t="str">
            <v>115643480</v>
          </cell>
        </row>
        <row r="667">
          <cell r="A667" t="str">
            <v>115643600</v>
          </cell>
        </row>
        <row r="668">
          <cell r="A668" t="str">
            <v>115647000</v>
          </cell>
        </row>
        <row r="669">
          <cell r="A669" t="str">
            <v>115647100</v>
          </cell>
        </row>
        <row r="670">
          <cell r="A670" t="str">
            <v>115647300</v>
          </cell>
        </row>
        <row r="671">
          <cell r="A671" t="str">
            <v>115647400</v>
          </cell>
        </row>
        <row r="672">
          <cell r="A672" t="str">
            <v>115647600</v>
          </cell>
        </row>
        <row r="673">
          <cell r="A673" t="str">
            <v>115647605</v>
          </cell>
        </row>
        <row r="674">
          <cell r="A674" t="str">
            <v>115647700</v>
          </cell>
        </row>
        <row r="675">
          <cell r="A675" t="str">
            <v>115649000</v>
          </cell>
        </row>
        <row r="676">
          <cell r="A676" t="str">
            <v>115649100</v>
          </cell>
        </row>
        <row r="677">
          <cell r="A677" t="str">
            <v>115649200</v>
          </cell>
        </row>
        <row r="678">
          <cell r="A678" t="str">
            <v>115649300</v>
          </cell>
        </row>
        <row r="679">
          <cell r="A679" t="str">
            <v>115649400</v>
          </cell>
        </row>
        <row r="680">
          <cell r="A680" t="str">
            <v>115651000</v>
          </cell>
        </row>
        <row r="681">
          <cell r="A681" t="str">
            <v>115651100</v>
          </cell>
        </row>
        <row r="682">
          <cell r="A682" t="str">
            <v>115651200</v>
          </cell>
        </row>
        <row r="683">
          <cell r="A683" t="str">
            <v>115651500</v>
          </cell>
        </row>
        <row r="684">
          <cell r="A684" t="str">
            <v>115652000</v>
          </cell>
        </row>
        <row r="685">
          <cell r="A685" t="str">
            <v>115652100</v>
          </cell>
        </row>
        <row r="686">
          <cell r="A686" t="str">
            <v>115652400</v>
          </cell>
        </row>
        <row r="687">
          <cell r="A687" t="str">
            <v>115652700</v>
          </cell>
        </row>
        <row r="688">
          <cell r="A688" t="str">
            <v>115653000</v>
          </cell>
        </row>
        <row r="689">
          <cell r="A689" t="str">
            <v>115653100</v>
          </cell>
        </row>
        <row r="690">
          <cell r="A690" t="str">
            <v>115653400</v>
          </cell>
        </row>
        <row r="691">
          <cell r="A691" t="str">
            <v>115655000</v>
          </cell>
        </row>
        <row r="692">
          <cell r="A692" t="str">
            <v>115655100</v>
          </cell>
        </row>
        <row r="693">
          <cell r="A693" t="str">
            <v>115655103</v>
          </cell>
        </row>
        <row r="694">
          <cell r="A694" t="str">
            <v>115655200</v>
          </cell>
        </row>
        <row r="695">
          <cell r="A695" t="str">
            <v>115655680</v>
          </cell>
        </row>
        <row r="696">
          <cell r="A696" t="str">
            <v>115655700</v>
          </cell>
        </row>
        <row r="697">
          <cell r="A697" t="str">
            <v>115655800</v>
          </cell>
        </row>
        <row r="698">
          <cell r="A698" t="str">
            <v>115657000</v>
          </cell>
        </row>
        <row r="699">
          <cell r="A699" t="str">
            <v>115657100</v>
          </cell>
        </row>
        <row r="700">
          <cell r="A700" t="str">
            <v>115657200</v>
          </cell>
        </row>
        <row r="701">
          <cell r="A701" t="str">
            <v>115657300</v>
          </cell>
        </row>
        <row r="702">
          <cell r="A702" t="str">
            <v>115658000</v>
          </cell>
        </row>
        <row r="703">
          <cell r="A703" t="str">
            <v>115658100</v>
          </cell>
        </row>
        <row r="704">
          <cell r="A704" t="str">
            <v>115658103</v>
          </cell>
        </row>
        <row r="705">
          <cell r="A705" t="str">
            <v>115658300</v>
          </cell>
        </row>
        <row r="706">
          <cell r="A706" t="str">
            <v>115658400</v>
          </cell>
        </row>
        <row r="707">
          <cell r="A707" t="str">
            <v>115658500</v>
          </cell>
        </row>
        <row r="708">
          <cell r="A708" t="str">
            <v>115659000</v>
          </cell>
        </row>
        <row r="709">
          <cell r="A709" t="str">
            <v>115659100</v>
          </cell>
        </row>
        <row r="710">
          <cell r="A710" t="str">
            <v>115659300</v>
          </cell>
        </row>
        <row r="711">
          <cell r="A711" t="str">
            <v>115659400</v>
          </cell>
        </row>
        <row r="712">
          <cell r="A712" t="str">
            <v>115659700</v>
          </cell>
        </row>
        <row r="713">
          <cell r="A713" t="str">
            <v>115659900</v>
          </cell>
        </row>
        <row r="714">
          <cell r="A714" t="str">
            <v>115663000</v>
          </cell>
        </row>
        <row r="715">
          <cell r="A715" t="str">
            <v>115663100</v>
          </cell>
        </row>
        <row r="716">
          <cell r="A716" t="str">
            <v>115663400</v>
          </cell>
        </row>
        <row r="717">
          <cell r="A717" t="str">
            <v>115663700</v>
          </cell>
        </row>
        <row r="718">
          <cell r="A718" t="str">
            <v>115665000</v>
          </cell>
        </row>
        <row r="719">
          <cell r="A719" t="str">
            <v>115665100</v>
          </cell>
        </row>
        <row r="720">
          <cell r="A720" t="str">
            <v>115665300</v>
          </cell>
        </row>
        <row r="721">
          <cell r="A721" t="str">
            <v>115665400</v>
          </cell>
        </row>
        <row r="722">
          <cell r="A722" t="str">
            <v>115665800</v>
          </cell>
        </row>
        <row r="723">
          <cell r="A723" t="str">
            <v>115667000</v>
          </cell>
        </row>
        <row r="724">
          <cell r="A724" t="str">
            <v>115667100</v>
          </cell>
        </row>
        <row r="725">
          <cell r="A725" t="str">
            <v>115667103</v>
          </cell>
        </row>
        <row r="726">
          <cell r="A726" t="str">
            <v>115667105</v>
          </cell>
        </row>
        <row r="727">
          <cell r="A727" t="str">
            <v>115667500</v>
          </cell>
        </row>
        <row r="728">
          <cell r="A728" t="str">
            <v>115667700</v>
          </cell>
        </row>
        <row r="729">
          <cell r="A729" t="str">
            <v>115669000</v>
          </cell>
        </row>
        <row r="730">
          <cell r="A730" t="str">
            <v>115669100</v>
          </cell>
        </row>
        <row r="731">
          <cell r="A731" t="str">
            <v>115669300</v>
          </cell>
        </row>
        <row r="732">
          <cell r="A732" t="str">
            <v>115669400</v>
          </cell>
        </row>
        <row r="733">
          <cell r="A733" t="str">
            <v>115669600</v>
          </cell>
        </row>
        <row r="734">
          <cell r="A734" t="str">
            <v>115669800</v>
          </cell>
        </row>
        <row r="735">
          <cell r="A735" t="str">
            <v>115671000</v>
          </cell>
        </row>
        <row r="736">
          <cell r="A736" t="str">
            <v>115671100</v>
          </cell>
        </row>
        <row r="737">
          <cell r="A737" t="str">
            <v>115671200</v>
          </cell>
        </row>
        <row r="738">
          <cell r="A738" t="str">
            <v>115671300</v>
          </cell>
        </row>
        <row r="739">
          <cell r="A739" t="str">
            <v>115673000</v>
          </cell>
        </row>
        <row r="740">
          <cell r="A740" t="str">
            <v>115673100</v>
          </cell>
        </row>
        <row r="741">
          <cell r="A741" t="str">
            <v>115673300</v>
          </cell>
        </row>
        <row r="742">
          <cell r="A742" t="str">
            <v>115673400</v>
          </cell>
        </row>
        <row r="743">
          <cell r="A743" t="str">
            <v>115673500</v>
          </cell>
        </row>
        <row r="744">
          <cell r="A744" t="str">
            <v>115677000</v>
          </cell>
        </row>
        <row r="745">
          <cell r="A745" t="str">
            <v>115677100</v>
          </cell>
        </row>
        <row r="746">
          <cell r="A746" t="str">
            <v>115677300</v>
          </cell>
        </row>
        <row r="747">
          <cell r="A747" t="str">
            <v>115677800</v>
          </cell>
        </row>
        <row r="748">
          <cell r="A748" t="str">
            <v>116000000</v>
          </cell>
        </row>
        <row r="749">
          <cell r="A749" t="str">
            <v>116030000</v>
          </cell>
        </row>
        <row r="750">
          <cell r="A750" t="str">
            <v>116030100</v>
          </cell>
        </row>
        <row r="751">
          <cell r="A751" t="str">
            <v>116030105</v>
          </cell>
        </row>
        <row r="752">
          <cell r="A752" t="str">
            <v>116030200</v>
          </cell>
        </row>
        <row r="753">
          <cell r="A753" t="str">
            <v>116030300</v>
          </cell>
        </row>
        <row r="754">
          <cell r="A754" t="str">
            <v>116033000</v>
          </cell>
        </row>
        <row r="755">
          <cell r="A755" t="str">
            <v>116033100</v>
          </cell>
        </row>
        <row r="756">
          <cell r="A756" t="str">
            <v>116033300</v>
          </cell>
        </row>
        <row r="757">
          <cell r="A757" t="str">
            <v>116035000</v>
          </cell>
        </row>
        <row r="758">
          <cell r="A758" t="str">
            <v>116035100</v>
          </cell>
        </row>
        <row r="759">
          <cell r="A759" t="str">
            <v>116035200</v>
          </cell>
        </row>
        <row r="760">
          <cell r="A760" t="str">
            <v>116035400</v>
          </cell>
        </row>
        <row r="761">
          <cell r="A761" t="str">
            <v>116035500</v>
          </cell>
        </row>
        <row r="762">
          <cell r="A762" t="str">
            <v>116035507</v>
          </cell>
        </row>
        <row r="763">
          <cell r="A763" t="str">
            <v>116037000</v>
          </cell>
        </row>
        <row r="764">
          <cell r="A764" t="str">
            <v>116037100</v>
          </cell>
        </row>
        <row r="765">
          <cell r="A765" t="str">
            <v>116037200</v>
          </cell>
        </row>
        <row r="766">
          <cell r="A766" t="str">
            <v>116039000</v>
          </cell>
        </row>
        <row r="767">
          <cell r="A767" t="str">
            <v>116039100</v>
          </cell>
        </row>
        <row r="768">
          <cell r="A768" t="str">
            <v>116039300</v>
          </cell>
        </row>
        <row r="769">
          <cell r="A769" t="str">
            <v>116041000</v>
          </cell>
        </row>
        <row r="770">
          <cell r="A770" t="str">
            <v>116041100</v>
          </cell>
        </row>
        <row r="771">
          <cell r="A771" t="str">
            <v>116041200</v>
          </cell>
        </row>
        <row r="772">
          <cell r="A772" t="str">
            <v>116041400</v>
          </cell>
        </row>
        <row r="773">
          <cell r="A773" t="str">
            <v>116045000</v>
          </cell>
        </row>
        <row r="774">
          <cell r="A774" t="str">
            <v>116045100</v>
          </cell>
        </row>
        <row r="775">
          <cell r="A775" t="str">
            <v>116045105</v>
          </cell>
        </row>
        <row r="776">
          <cell r="A776" t="str">
            <v>116045200</v>
          </cell>
        </row>
        <row r="777">
          <cell r="A777" t="str">
            <v>116045500</v>
          </cell>
        </row>
        <row r="778">
          <cell r="A778" t="str">
            <v>116047000</v>
          </cell>
        </row>
        <row r="779">
          <cell r="A779" t="str">
            <v>116047100</v>
          </cell>
        </row>
        <row r="780">
          <cell r="A780" t="str">
            <v>116047200</v>
          </cell>
        </row>
        <row r="781">
          <cell r="A781" t="str">
            <v>116047300</v>
          </cell>
        </row>
        <row r="782">
          <cell r="A782" t="str">
            <v>116400000</v>
          </cell>
        </row>
        <row r="783">
          <cell r="A783" t="str">
            <v>116430000</v>
          </cell>
        </row>
        <row r="784">
          <cell r="A784" t="str">
            <v>116430100</v>
          </cell>
        </row>
        <row r="785">
          <cell r="A785" t="str">
            <v>116430200</v>
          </cell>
        </row>
        <row r="786">
          <cell r="A786" t="str">
            <v>116430300</v>
          </cell>
        </row>
        <row r="787">
          <cell r="A787" t="str">
            <v>116435000</v>
          </cell>
        </row>
        <row r="788">
          <cell r="A788" t="str">
            <v>116435100</v>
          </cell>
        </row>
        <row r="789">
          <cell r="A789" t="str">
            <v>116435500</v>
          </cell>
        </row>
        <row r="790">
          <cell r="A790" t="str">
            <v>116437000</v>
          </cell>
        </row>
        <row r="791">
          <cell r="A791" t="str">
            <v>116437100</v>
          </cell>
        </row>
        <row r="792">
          <cell r="A792" t="str">
            <v>116437105</v>
          </cell>
        </row>
        <row r="793">
          <cell r="A793" t="str">
            <v>116437300</v>
          </cell>
        </row>
        <row r="794">
          <cell r="A794" t="str">
            <v>116437303</v>
          </cell>
        </row>
        <row r="795">
          <cell r="A795" t="str">
            <v>116437500</v>
          </cell>
        </row>
        <row r="796">
          <cell r="A796" t="str">
            <v>116438000</v>
          </cell>
        </row>
        <row r="797">
          <cell r="A797" t="str">
            <v>116438100</v>
          </cell>
        </row>
        <row r="798">
          <cell r="A798" t="str">
            <v>116438200</v>
          </cell>
        </row>
        <row r="799">
          <cell r="A799" t="str">
            <v>116438600</v>
          </cell>
        </row>
        <row r="800">
          <cell r="A800" t="str">
            <v>116439000</v>
          </cell>
        </row>
        <row r="801">
          <cell r="A801" t="str">
            <v>116439100</v>
          </cell>
        </row>
        <row r="802">
          <cell r="A802" t="str">
            <v>116439200</v>
          </cell>
        </row>
        <row r="803">
          <cell r="A803" t="str">
            <v>116439300</v>
          </cell>
        </row>
        <row r="804">
          <cell r="A804" t="str">
            <v>116441000</v>
          </cell>
        </row>
        <row r="805">
          <cell r="A805" t="str">
            <v>116441100</v>
          </cell>
        </row>
        <row r="806">
          <cell r="A806" t="str">
            <v>116441200</v>
          </cell>
        </row>
        <row r="807">
          <cell r="A807" t="str">
            <v>116441300</v>
          </cell>
        </row>
        <row r="808">
          <cell r="A808" t="str">
            <v>116443000</v>
          </cell>
        </row>
        <row r="809">
          <cell r="A809" t="str">
            <v>116443100</v>
          </cell>
        </row>
        <row r="810">
          <cell r="A810" t="str">
            <v>116443105</v>
          </cell>
        </row>
        <row r="811">
          <cell r="A811" t="str">
            <v>116443300</v>
          </cell>
        </row>
        <row r="812">
          <cell r="A812" t="str">
            <v>116447000</v>
          </cell>
        </row>
        <row r="813">
          <cell r="A813" t="str">
            <v>116447100</v>
          </cell>
        </row>
        <row r="814">
          <cell r="A814" t="str">
            <v>116447103</v>
          </cell>
        </row>
        <row r="815">
          <cell r="A815" t="str">
            <v>116447200</v>
          </cell>
        </row>
        <row r="816">
          <cell r="A816" t="str">
            <v>116449000</v>
          </cell>
        </row>
        <row r="817">
          <cell r="A817" t="str">
            <v>116449100</v>
          </cell>
        </row>
        <row r="818">
          <cell r="A818" t="str">
            <v>116449103</v>
          </cell>
        </row>
        <row r="819">
          <cell r="A819" t="str">
            <v>116449200</v>
          </cell>
        </row>
        <row r="820">
          <cell r="A820" t="str">
            <v>116449300</v>
          </cell>
        </row>
        <row r="821">
          <cell r="A821" t="str">
            <v>116449600</v>
          </cell>
        </row>
        <row r="822">
          <cell r="A822" t="str">
            <v>116449700</v>
          </cell>
        </row>
        <row r="823">
          <cell r="A823" t="str">
            <v>116450000</v>
          </cell>
        </row>
        <row r="824">
          <cell r="A824" t="str">
            <v>116450100</v>
          </cell>
        </row>
        <row r="825">
          <cell r="A825" t="str">
            <v>116451000</v>
          </cell>
        </row>
        <row r="826">
          <cell r="A826" t="str">
            <v>116451100</v>
          </cell>
        </row>
        <row r="827">
          <cell r="A827" t="str">
            <v>116451200</v>
          </cell>
        </row>
        <row r="828">
          <cell r="A828" t="str">
            <v>116451300</v>
          </cell>
        </row>
        <row r="829">
          <cell r="A829" t="str">
            <v>116451400</v>
          </cell>
        </row>
        <row r="830">
          <cell r="A830" t="str">
            <v>116453000</v>
          </cell>
        </row>
        <row r="831">
          <cell r="A831" t="str">
            <v>116453100</v>
          </cell>
        </row>
        <row r="832">
          <cell r="A832" t="str">
            <v>116453200</v>
          </cell>
        </row>
        <row r="833">
          <cell r="A833" t="str">
            <v>116453300</v>
          </cell>
        </row>
        <row r="834">
          <cell r="A834" t="str">
            <v>116453400</v>
          </cell>
        </row>
        <row r="835">
          <cell r="A835" t="str">
            <v>116453500</v>
          </cell>
        </row>
        <row r="836">
          <cell r="A836" t="str">
            <v>116455000</v>
          </cell>
        </row>
        <row r="837">
          <cell r="A837" t="str">
            <v>116455100</v>
          </cell>
        </row>
        <row r="838">
          <cell r="A838" t="str">
            <v>116455200</v>
          </cell>
        </row>
        <row r="839">
          <cell r="A839" t="str">
            <v>116457000</v>
          </cell>
        </row>
        <row r="840">
          <cell r="A840" t="str">
            <v>116457100</v>
          </cell>
        </row>
        <row r="841">
          <cell r="A841" t="str">
            <v>116457105</v>
          </cell>
        </row>
        <row r="842">
          <cell r="A842" t="str">
            <v>116459000</v>
          </cell>
        </row>
        <row r="843">
          <cell r="A843" t="str">
            <v>116459100</v>
          </cell>
        </row>
        <row r="844">
          <cell r="A844" t="str">
            <v>116459300</v>
          </cell>
        </row>
        <row r="845">
          <cell r="A845" t="str">
            <v>116600000</v>
          </cell>
        </row>
        <row r="846">
          <cell r="A846" t="str">
            <v>116630000</v>
          </cell>
        </row>
        <row r="847">
          <cell r="A847" t="str">
            <v>116630100</v>
          </cell>
        </row>
        <row r="848">
          <cell r="A848" t="str">
            <v>116630300</v>
          </cell>
        </row>
        <row r="849">
          <cell r="A849" t="str">
            <v>116637000</v>
          </cell>
        </row>
        <row r="850">
          <cell r="A850" t="str">
            <v>116637100</v>
          </cell>
        </row>
        <row r="851">
          <cell r="A851" t="str">
            <v>116637300</v>
          </cell>
        </row>
        <row r="852">
          <cell r="A852" t="str">
            <v>116637500</v>
          </cell>
        </row>
        <row r="853">
          <cell r="A853" t="str">
            <v>116645000</v>
          </cell>
        </row>
        <row r="854">
          <cell r="A854" t="str">
            <v>116645100</v>
          </cell>
        </row>
        <row r="855">
          <cell r="A855" t="str">
            <v>116645400</v>
          </cell>
        </row>
        <row r="856">
          <cell r="A856" t="str">
            <v>116645800</v>
          </cell>
        </row>
        <row r="857">
          <cell r="A857" t="str">
            <v>116647000</v>
          </cell>
        </row>
        <row r="858">
          <cell r="A858" t="str">
            <v>116647100</v>
          </cell>
        </row>
        <row r="859">
          <cell r="A859" t="str">
            <v>116647200</v>
          </cell>
        </row>
        <row r="860">
          <cell r="A860" t="str">
            <v>116648000</v>
          </cell>
        </row>
        <row r="861">
          <cell r="A861" t="str">
            <v>116648100</v>
          </cell>
        </row>
        <row r="862">
          <cell r="A862" t="str">
            <v>116648400</v>
          </cell>
        </row>
        <row r="863">
          <cell r="A863" t="str">
            <v>116648700</v>
          </cell>
        </row>
        <row r="864">
          <cell r="A864" t="str">
            <v>116649000</v>
          </cell>
        </row>
        <row r="865">
          <cell r="A865" t="str">
            <v>116649100</v>
          </cell>
        </row>
        <row r="866">
          <cell r="A866" t="str">
            <v>116649200</v>
          </cell>
        </row>
        <row r="867">
          <cell r="A867" t="str">
            <v>116651000</v>
          </cell>
        </row>
        <row r="868">
          <cell r="A868" t="str">
            <v>116651100</v>
          </cell>
        </row>
        <row r="869">
          <cell r="A869" t="str">
            <v>116651500</v>
          </cell>
        </row>
        <row r="870">
          <cell r="A870" t="str">
            <v>116653000</v>
          </cell>
        </row>
        <row r="871">
          <cell r="A871" t="str">
            <v>116653100</v>
          </cell>
        </row>
        <row r="872">
          <cell r="A872" t="str">
            <v>116653300</v>
          </cell>
        </row>
        <row r="873">
          <cell r="A873" t="str">
            <v>116653400</v>
          </cell>
        </row>
        <row r="874">
          <cell r="A874" t="str">
            <v>116653700</v>
          </cell>
        </row>
        <row r="875">
          <cell r="A875" t="str">
            <v>116655000</v>
          </cell>
        </row>
        <row r="876">
          <cell r="A876" t="str">
            <v>116655100</v>
          </cell>
        </row>
        <row r="877">
          <cell r="A877" t="str">
            <v>116655180</v>
          </cell>
        </row>
        <row r="878">
          <cell r="A878" t="str">
            <v>116655200</v>
          </cell>
        </row>
        <row r="879">
          <cell r="A879" t="str">
            <v>116655300</v>
          </cell>
        </row>
        <row r="880">
          <cell r="A880" t="str">
            <v>116655400</v>
          </cell>
        </row>
        <row r="881">
          <cell r="A881" t="str">
            <v>116658000</v>
          </cell>
        </row>
        <row r="882">
          <cell r="A882" t="str">
            <v>116658100</v>
          </cell>
        </row>
        <row r="883">
          <cell r="A883" t="str">
            <v>116659000</v>
          </cell>
        </row>
        <row r="884">
          <cell r="A884" t="str">
            <v>116659100</v>
          </cell>
        </row>
        <row r="885">
          <cell r="A885" t="str">
            <v>116659200</v>
          </cell>
        </row>
        <row r="886">
          <cell r="A886" t="str">
            <v>116659300</v>
          </cell>
        </row>
        <row r="887">
          <cell r="A887" t="str">
            <v>116661000</v>
          </cell>
        </row>
        <row r="888">
          <cell r="A888" t="str">
            <v>116661100</v>
          </cell>
        </row>
        <row r="889">
          <cell r="A889" t="str">
            <v>116661200</v>
          </cell>
        </row>
        <row r="890">
          <cell r="A890" t="str">
            <v>116661300</v>
          </cell>
        </row>
        <row r="891">
          <cell r="A891" t="str">
            <v>116663000</v>
          </cell>
        </row>
        <row r="892">
          <cell r="A892" t="str">
            <v>116663100</v>
          </cell>
        </row>
        <row r="893">
          <cell r="A893" t="str">
            <v>116663200</v>
          </cell>
        </row>
        <row r="894">
          <cell r="A894" t="str">
            <v>116665000</v>
          </cell>
        </row>
        <row r="895">
          <cell r="A895" t="str">
            <v>116665100</v>
          </cell>
        </row>
        <row r="896">
          <cell r="A896" t="str">
            <v>116665400</v>
          </cell>
        </row>
        <row r="897">
          <cell r="A897" t="str">
            <v>116665500</v>
          </cell>
        </row>
        <row r="898">
          <cell r="A898" t="str">
            <v>116665600</v>
          </cell>
        </row>
        <row r="899">
          <cell r="A899" t="str">
            <v>116667000</v>
          </cell>
        </row>
        <row r="900">
          <cell r="A900" t="str">
            <v>116667100</v>
          </cell>
        </row>
        <row r="901">
          <cell r="A901" t="str">
            <v>116667200</v>
          </cell>
        </row>
        <row r="902">
          <cell r="A902" t="str">
            <v>116667400</v>
          </cell>
        </row>
        <row r="903">
          <cell r="A903" t="str">
            <v>116667500</v>
          </cell>
        </row>
        <row r="904">
          <cell r="A904" t="str">
            <v>116667600</v>
          </cell>
        </row>
        <row r="905">
          <cell r="A905" t="str">
            <v>116671000</v>
          </cell>
        </row>
        <row r="906">
          <cell r="A906" t="str">
            <v>116671100</v>
          </cell>
        </row>
        <row r="907">
          <cell r="A907" t="str">
            <v>116671105</v>
          </cell>
        </row>
        <row r="908">
          <cell r="A908" t="str">
            <v>116671400</v>
          </cell>
        </row>
        <row r="909">
          <cell r="A909" t="str">
            <v>116672000</v>
          </cell>
        </row>
        <row r="910">
          <cell r="A910" t="str">
            <v>116672100</v>
          </cell>
        </row>
        <row r="911">
          <cell r="A911" t="str">
            <v>116672200</v>
          </cell>
        </row>
        <row r="912">
          <cell r="A912" t="str">
            <v>116672380</v>
          </cell>
        </row>
        <row r="913">
          <cell r="A913" t="str">
            <v>116672500</v>
          </cell>
        </row>
        <row r="914">
          <cell r="A914" t="str">
            <v>116673000</v>
          </cell>
        </row>
        <row r="915">
          <cell r="A915" t="str">
            <v>116673100</v>
          </cell>
        </row>
        <row r="916">
          <cell r="A916" t="str">
            <v>116673200</v>
          </cell>
        </row>
        <row r="917">
          <cell r="A917" t="str">
            <v>116673300</v>
          </cell>
        </row>
        <row r="918">
          <cell r="A918" t="str">
            <v>116800000</v>
          </cell>
        </row>
        <row r="919">
          <cell r="A919" t="str">
            <v>116830000</v>
          </cell>
        </row>
        <row r="920">
          <cell r="A920" t="str">
            <v>116830100</v>
          </cell>
        </row>
        <row r="921">
          <cell r="A921" t="str">
            <v>116833000</v>
          </cell>
        </row>
        <row r="922">
          <cell r="A922" t="str">
            <v>116833100</v>
          </cell>
        </row>
        <row r="923">
          <cell r="A923" t="str">
            <v>116833800</v>
          </cell>
        </row>
        <row r="924">
          <cell r="A924" t="str">
            <v>116835000</v>
          </cell>
        </row>
        <row r="925">
          <cell r="A925" t="str">
            <v>116835100</v>
          </cell>
        </row>
        <row r="926">
          <cell r="A926" t="str">
            <v>116835600</v>
          </cell>
        </row>
        <row r="927">
          <cell r="A927" t="str">
            <v>116837000</v>
          </cell>
        </row>
        <row r="928">
          <cell r="A928" t="str">
            <v>116837100</v>
          </cell>
        </row>
        <row r="929">
          <cell r="A929" t="str">
            <v>116837200</v>
          </cell>
        </row>
        <row r="930">
          <cell r="A930" t="str">
            <v>116837500</v>
          </cell>
        </row>
        <row r="931">
          <cell r="A931" t="str">
            <v>116839000</v>
          </cell>
        </row>
        <row r="932">
          <cell r="A932" t="str">
            <v>116839100</v>
          </cell>
        </row>
        <row r="933">
          <cell r="A933" t="str">
            <v>116841000</v>
          </cell>
        </row>
        <row r="934">
          <cell r="A934" t="str">
            <v>116841100</v>
          </cell>
        </row>
        <row r="935">
          <cell r="A935" t="str">
            <v>116841200</v>
          </cell>
        </row>
        <row r="936">
          <cell r="A936" t="str">
            <v>116841400</v>
          </cell>
        </row>
        <row r="937">
          <cell r="A937" t="str">
            <v>116841500</v>
          </cell>
        </row>
        <row r="938">
          <cell r="A938" t="str">
            <v>116842000</v>
          </cell>
        </row>
        <row r="939">
          <cell r="A939" t="str">
            <v>116842100</v>
          </cell>
        </row>
        <row r="940">
          <cell r="A940" t="str">
            <v>116843000</v>
          </cell>
        </row>
        <row r="941">
          <cell r="A941" t="str">
            <v>116843100</v>
          </cell>
        </row>
        <row r="942">
          <cell r="A942" t="str">
            <v>116843200</v>
          </cell>
        </row>
        <row r="943">
          <cell r="A943" t="str">
            <v>116845000</v>
          </cell>
        </row>
        <row r="944">
          <cell r="A944" t="str">
            <v>116845100</v>
          </cell>
        </row>
        <row r="945">
          <cell r="A945" t="str">
            <v>116845105</v>
          </cell>
        </row>
        <row r="946">
          <cell r="A946" t="str">
            <v>116845400</v>
          </cell>
        </row>
        <row r="947">
          <cell r="A947" t="str">
            <v>116845500</v>
          </cell>
        </row>
        <row r="948">
          <cell r="A948" t="str">
            <v>116845600</v>
          </cell>
        </row>
        <row r="949">
          <cell r="A949" t="str">
            <v>116847000</v>
          </cell>
        </row>
        <row r="950">
          <cell r="A950" t="str">
            <v>116847100</v>
          </cell>
        </row>
        <row r="951">
          <cell r="A951" t="str">
            <v>116847105</v>
          </cell>
        </row>
        <row r="952">
          <cell r="A952" t="str">
            <v>116847200</v>
          </cell>
        </row>
        <row r="953">
          <cell r="A953" t="str">
            <v>116847500</v>
          </cell>
        </row>
        <row r="954">
          <cell r="A954" t="str">
            <v>116849000</v>
          </cell>
        </row>
        <row r="955">
          <cell r="A955" t="str">
            <v>116849100</v>
          </cell>
        </row>
        <row r="956">
          <cell r="A956" t="str">
            <v>116849105</v>
          </cell>
        </row>
        <row r="957">
          <cell r="A957" t="str">
            <v>116849400</v>
          </cell>
        </row>
        <row r="958">
          <cell r="A958" t="str">
            <v>116855000</v>
          </cell>
        </row>
        <row r="959">
          <cell r="A959" t="str">
            <v>116855100</v>
          </cell>
        </row>
        <row r="960">
          <cell r="A960" t="str">
            <v>116855300</v>
          </cell>
        </row>
        <row r="961">
          <cell r="A961" t="str">
            <v>116855400</v>
          </cell>
        </row>
        <row r="962">
          <cell r="A962" t="str">
            <v>116855500</v>
          </cell>
        </row>
        <row r="963">
          <cell r="A963" t="str">
            <v>117000000</v>
          </cell>
        </row>
        <row r="964">
          <cell r="A964" t="str">
            <v>117020000</v>
          </cell>
        </row>
        <row r="965">
          <cell r="A965" t="str">
            <v>117020100</v>
          </cell>
        </row>
        <row r="966">
          <cell r="A966" t="str">
            <v>117033000</v>
          </cell>
        </row>
        <row r="967">
          <cell r="A967" t="str">
            <v>117033100</v>
          </cell>
        </row>
        <row r="968">
          <cell r="A968" t="str">
            <v>117033300</v>
          </cell>
        </row>
        <row r="969">
          <cell r="A969" t="str">
            <v>117033305</v>
          </cell>
        </row>
        <row r="970">
          <cell r="A970" t="str">
            <v>117033500</v>
          </cell>
        </row>
        <row r="971">
          <cell r="A971" t="str">
            <v>117033600</v>
          </cell>
        </row>
        <row r="972">
          <cell r="A972" t="str">
            <v>117033605</v>
          </cell>
        </row>
        <row r="973">
          <cell r="A973" t="str">
            <v>117033800</v>
          </cell>
        </row>
        <row r="974">
          <cell r="A974" t="str">
            <v>117033805</v>
          </cell>
        </row>
        <row r="975">
          <cell r="A975" t="str">
            <v>117035000</v>
          </cell>
        </row>
        <row r="976">
          <cell r="A976" t="str">
            <v>117035100</v>
          </cell>
        </row>
        <row r="977">
          <cell r="A977" t="str">
            <v>117035300</v>
          </cell>
        </row>
        <row r="978">
          <cell r="A978" t="str">
            <v>117035500</v>
          </cell>
        </row>
        <row r="979">
          <cell r="A979" t="str">
            <v>117037000</v>
          </cell>
        </row>
        <row r="980">
          <cell r="A980" t="str">
            <v>117037100</v>
          </cell>
        </row>
        <row r="981">
          <cell r="A981" t="str">
            <v>117037103</v>
          </cell>
        </row>
        <row r="982">
          <cell r="A982" t="str">
            <v>117037200</v>
          </cell>
        </row>
        <row r="983">
          <cell r="A983" t="str">
            <v>117037400</v>
          </cell>
        </row>
        <row r="984">
          <cell r="A984" t="str">
            <v>117037405</v>
          </cell>
        </row>
        <row r="985">
          <cell r="A985" t="str">
            <v>117037700</v>
          </cell>
        </row>
        <row r="986">
          <cell r="A986" t="str">
            <v>117049000</v>
          </cell>
        </row>
        <row r="987">
          <cell r="A987" t="str">
            <v>117049100</v>
          </cell>
        </row>
        <row r="988">
          <cell r="A988" t="str">
            <v>117049105</v>
          </cell>
        </row>
        <row r="989">
          <cell r="A989" t="str">
            <v>117049109</v>
          </cell>
        </row>
        <row r="990">
          <cell r="A990" t="str">
            <v>117049180</v>
          </cell>
        </row>
        <row r="991">
          <cell r="A991" t="str">
            <v>117049200</v>
          </cell>
        </row>
        <row r="992">
          <cell r="A992" t="str">
            <v>117049500</v>
          </cell>
        </row>
        <row r="993">
          <cell r="A993" t="str">
            <v>117049600</v>
          </cell>
        </row>
        <row r="994">
          <cell r="A994" t="str">
            <v>117051000</v>
          </cell>
        </row>
        <row r="995">
          <cell r="A995" t="str">
            <v>117051100</v>
          </cell>
        </row>
        <row r="996">
          <cell r="A996" t="str">
            <v>117051200</v>
          </cell>
        </row>
        <row r="997">
          <cell r="A997" t="str">
            <v>117051300</v>
          </cell>
        </row>
        <row r="998">
          <cell r="A998" t="str">
            <v>117051400</v>
          </cell>
        </row>
        <row r="999">
          <cell r="A999" t="str">
            <v>117051500</v>
          </cell>
        </row>
        <row r="1000">
          <cell r="A1000" t="str">
            <v>117051600</v>
          </cell>
        </row>
        <row r="1001">
          <cell r="A1001" t="str">
            <v>117051700</v>
          </cell>
        </row>
        <row r="1002">
          <cell r="A1002" t="str">
            <v>117053000</v>
          </cell>
        </row>
        <row r="1003">
          <cell r="A1003" t="str">
            <v>117053100</v>
          </cell>
        </row>
        <row r="1004">
          <cell r="A1004" t="str">
            <v>117053103</v>
          </cell>
        </row>
        <row r="1005">
          <cell r="A1005" t="str">
            <v>117053200</v>
          </cell>
        </row>
        <row r="1006">
          <cell r="A1006" t="str">
            <v>117053300</v>
          </cell>
        </row>
        <row r="1007">
          <cell r="A1007" t="str">
            <v>117053400</v>
          </cell>
        </row>
        <row r="1008">
          <cell r="A1008" t="str">
            <v>117053500</v>
          </cell>
        </row>
        <row r="1009">
          <cell r="A1009" t="str">
            <v>117055000</v>
          </cell>
        </row>
        <row r="1010">
          <cell r="A1010" t="str">
            <v>117055100</v>
          </cell>
        </row>
        <row r="1011">
          <cell r="A1011" t="str">
            <v>117055200</v>
          </cell>
        </row>
        <row r="1012">
          <cell r="A1012" t="str">
            <v>117055300</v>
          </cell>
        </row>
        <row r="1013">
          <cell r="A1013" t="str">
            <v>117055400</v>
          </cell>
        </row>
        <row r="1014">
          <cell r="A1014" t="str">
            <v>117055800</v>
          </cell>
        </row>
        <row r="1015">
          <cell r="A1015" t="str">
            <v>117055900</v>
          </cell>
        </row>
        <row r="1016">
          <cell r="A1016" t="str">
            <v>117057000</v>
          </cell>
        </row>
        <row r="1017">
          <cell r="A1017" t="str">
            <v>117057100</v>
          </cell>
        </row>
        <row r="1018">
          <cell r="A1018" t="str">
            <v>117057103</v>
          </cell>
        </row>
        <row r="1019">
          <cell r="A1019" t="str">
            <v>117057105</v>
          </cell>
        </row>
        <row r="1020">
          <cell r="A1020" t="str">
            <v>117057107</v>
          </cell>
        </row>
        <row r="1021">
          <cell r="A1021" t="str">
            <v>117057109</v>
          </cell>
        </row>
        <row r="1022">
          <cell r="A1022" t="str">
            <v>117057111</v>
          </cell>
        </row>
        <row r="1023">
          <cell r="A1023" t="str">
            <v>117057113</v>
          </cell>
        </row>
        <row r="1024">
          <cell r="A1024" t="str">
            <v>117057115</v>
          </cell>
        </row>
        <row r="1025">
          <cell r="A1025" t="str">
            <v>117057117</v>
          </cell>
        </row>
        <row r="1026">
          <cell r="A1026" t="str">
            <v>117057119</v>
          </cell>
        </row>
        <row r="1027">
          <cell r="A1027" t="str">
            <v>117057121</v>
          </cell>
        </row>
        <row r="1028">
          <cell r="A1028" t="str">
            <v>117057123</v>
          </cell>
        </row>
        <row r="1029">
          <cell r="A1029" t="str">
            <v>117057125</v>
          </cell>
        </row>
        <row r="1030">
          <cell r="A1030" t="str">
            <v>117057127</v>
          </cell>
        </row>
        <row r="1031">
          <cell r="A1031" t="str">
            <v>117057128</v>
          </cell>
        </row>
        <row r="1032">
          <cell r="A1032" t="str">
            <v>117057129</v>
          </cell>
        </row>
        <row r="1033">
          <cell r="A1033" t="str">
            <v>117057131</v>
          </cell>
        </row>
        <row r="1034">
          <cell r="A1034" t="str">
            <v>117057132</v>
          </cell>
        </row>
        <row r="1035">
          <cell r="A1035" t="str">
            <v>117057200</v>
          </cell>
        </row>
        <row r="1036">
          <cell r="A1036" t="str">
            <v>117057300</v>
          </cell>
        </row>
        <row r="1037">
          <cell r="A1037" t="str">
            <v>117057500</v>
          </cell>
        </row>
        <row r="1038">
          <cell r="A1038" t="str">
            <v>117059000</v>
          </cell>
        </row>
        <row r="1039">
          <cell r="A1039" t="str">
            <v>117059100</v>
          </cell>
        </row>
        <row r="1040">
          <cell r="A1040" t="str">
            <v>117059105</v>
          </cell>
        </row>
        <row r="1041">
          <cell r="A1041" t="str">
            <v>117059109</v>
          </cell>
        </row>
        <row r="1042">
          <cell r="A1042" t="str">
            <v>117061000</v>
          </cell>
        </row>
        <row r="1043">
          <cell r="A1043" t="str">
            <v>117061100</v>
          </cell>
        </row>
        <row r="1044">
          <cell r="A1044" t="str">
            <v>117061200</v>
          </cell>
        </row>
        <row r="1045">
          <cell r="A1045" t="str">
            <v>117061300</v>
          </cell>
        </row>
        <row r="1046">
          <cell r="A1046" t="str">
            <v>117061400</v>
          </cell>
        </row>
        <row r="1047">
          <cell r="A1047" t="str">
            <v>117061500</v>
          </cell>
        </row>
        <row r="1048">
          <cell r="A1048" t="str">
            <v>117061600</v>
          </cell>
        </row>
        <row r="1049">
          <cell r="A1049" t="str">
            <v>117061700</v>
          </cell>
        </row>
        <row r="1050">
          <cell r="A1050" t="str">
            <v>117061900</v>
          </cell>
        </row>
        <row r="1051">
          <cell r="A1051" t="str">
            <v>117063000</v>
          </cell>
        </row>
        <row r="1052">
          <cell r="A1052" t="str">
            <v>117063100</v>
          </cell>
        </row>
        <row r="1053">
          <cell r="A1053" t="str">
            <v>117063103</v>
          </cell>
        </row>
        <row r="1054">
          <cell r="A1054" t="str">
            <v>117063105</v>
          </cell>
        </row>
        <row r="1055">
          <cell r="A1055" t="str">
            <v>117063109</v>
          </cell>
        </row>
        <row r="1056">
          <cell r="A1056" t="str">
            <v>117063300</v>
          </cell>
        </row>
        <row r="1057">
          <cell r="A1057" t="str">
            <v>117063380</v>
          </cell>
        </row>
        <row r="1058">
          <cell r="A1058" t="str">
            <v>117063580</v>
          </cell>
        </row>
        <row r="1059">
          <cell r="A1059" t="str">
            <v>117063600</v>
          </cell>
        </row>
        <row r="1060">
          <cell r="A1060" t="str">
            <v>117063800</v>
          </cell>
        </row>
        <row r="1061">
          <cell r="A1061" t="str">
            <v>150000000</v>
          </cell>
        </row>
        <row r="1062">
          <cell r="A1062" t="str">
            <v>151000000</v>
          </cell>
        </row>
        <row r="1063">
          <cell r="A1063" t="str">
            <v>151010000</v>
          </cell>
        </row>
        <row r="1064">
          <cell r="A1064" t="str">
            <v>151031000</v>
          </cell>
        </row>
        <row r="1065">
          <cell r="A1065" t="str">
            <v>151031100</v>
          </cell>
        </row>
        <row r="1066">
          <cell r="A1066" t="str">
            <v>151031102</v>
          </cell>
        </row>
        <row r="1067">
          <cell r="A1067" t="str">
            <v>151031180</v>
          </cell>
        </row>
        <row r="1068">
          <cell r="A1068" t="str">
            <v>151031200</v>
          </cell>
        </row>
        <row r="1069">
          <cell r="A1069" t="str">
            <v>151031207</v>
          </cell>
        </row>
        <row r="1070">
          <cell r="A1070" t="str">
            <v>151031208</v>
          </cell>
        </row>
        <row r="1071">
          <cell r="A1071" t="str">
            <v>151031280</v>
          </cell>
        </row>
        <row r="1072">
          <cell r="A1072" t="str">
            <v>151031300</v>
          </cell>
        </row>
        <row r="1073">
          <cell r="A1073" t="str">
            <v>151031302</v>
          </cell>
        </row>
        <row r="1074">
          <cell r="A1074" t="str">
            <v>151031304</v>
          </cell>
        </row>
        <row r="1075">
          <cell r="A1075" t="str">
            <v>151031305</v>
          </cell>
        </row>
        <row r="1076">
          <cell r="A1076" t="str">
            <v>151031380</v>
          </cell>
        </row>
        <row r="1077">
          <cell r="A1077" t="str">
            <v>151031385</v>
          </cell>
        </row>
        <row r="1078">
          <cell r="A1078" t="str">
            <v>151031400</v>
          </cell>
        </row>
        <row r="1079">
          <cell r="A1079" t="str">
            <v>151031500</v>
          </cell>
        </row>
        <row r="1080">
          <cell r="A1080" t="str">
            <v>151031503</v>
          </cell>
        </row>
        <row r="1081">
          <cell r="A1081" t="str">
            <v>151031504</v>
          </cell>
        </row>
        <row r="1082">
          <cell r="A1082" t="str">
            <v>151031580</v>
          </cell>
        </row>
        <row r="1083">
          <cell r="A1083" t="str">
            <v>151031600</v>
          </cell>
        </row>
        <row r="1084">
          <cell r="A1084" t="str">
            <v>151031603</v>
          </cell>
        </row>
        <row r="1085">
          <cell r="A1085" t="str">
            <v>151031605</v>
          </cell>
        </row>
        <row r="1086">
          <cell r="A1086" t="str">
            <v>151031680</v>
          </cell>
        </row>
        <row r="1087">
          <cell r="A1087" t="str">
            <v>151035000</v>
          </cell>
        </row>
        <row r="1088">
          <cell r="A1088" t="str">
            <v>151035100</v>
          </cell>
        </row>
        <row r="1089">
          <cell r="A1089" t="str">
            <v>151035200</v>
          </cell>
        </row>
        <row r="1090">
          <cell r="A1090" t="str">
            <v>151035300</v>
          </cell>
        </row>
        <row r="1091">
          <cell r="A1091" t="str">
            <v>151037000</v>
          </cell>
        </row>
        <row r="1092">
          <cell r="A1092" t="str">
            <v>151037100</v>
          </cell>
        </row>
        <row r="1093">
          <cell r="A1093" t="str">
            <v>151037102</v>
          </cell>
        </row>
        <row r="1094">
          <cell r="A1094" t="str">
            <v>151037300</v>
          </cell>
        </row>
        <row r="1095">
          <cell r="A1095" t="str">
            <v>151037400</v>
          </cell>
        </row>
        <row r="1096">
          <cell r="A1096" t="str">
            <v>151037500</v>
          </cell>
        </row>
        <row r="1097">
          <cell r="A1097" t="str">
            <v>151037600</v>
          </cell>
        </row>
        <row r="1098">
          <cell r="A1098" t="str">
            <v>151037608</v>
          </cell>
        </row>
        <row r="1099">
          <cell r="A1099" t="str">
            <v>151039000</v>
          </cell>
        </row>
        <row r="1100">
          <cell r="A1100" t="str">
            <v>151039100</v>
          </cell>
        </row>
        <row r="1101">
          <cell r="A1101" t="str">
            <v>151039102</v>
          </cell>
        </row>
        <row r="1102">
          <cell r="A1102" t="str">
            <v>151039200</v>
          </cell>
        </row>
        <row r="1103">
          <cell r="A1103" t="str">
            <v>151039202</v>
          </cell>
        </row>
        <row r="1104">
          <cell r="A1104" t="str">
            <v>151041000</v>
          </cell>
        </row>
        <row r="1105">
          <cell r="A1105" t="str">
            <v>151041100</v>
          </cell>
        </row>
        <row r="1106">
          <cell r="A1106" t="str">
            <v>151041104</v>
          </cell>
        </row>
        <row r="1107">
          <cell r="A1107" t="str">
            <v>153200000</v>
          </cell>
        </row>
        <row r="1108">
          <cell r="A1108" t="str">
            <v>153220000</v>
          </cell>
        </row>
        <row r="1109">
          <cell r="A1109" t="str">
            <v>153220100</v>
          </cell>
        </row>
        <row r="1110">
          <cell r="A1110" t="str">
            <v>153233000</v>
          </cell>
        </row>
        <row r="1111">
          <cell r="A1111" t="str">
            <v>153233100</v>
          </cell>
        </row>
        <row r="1112">
          <cell r="A1112" t="str">
            <v>153233102</v>
          </cell>
        </row>
        <row r="1113">
          <cell r="A1113" t="str">
            <v>153233103</v>
          </cell>
        </row>
        <row r="1114">
          <cell r="A1114" t="str">
            <v>153233300</v>
          </cell>
        </row>
        <row r="1115">
          <cell r="A1115" t="str">
            <v>153233302</v>
          </cell>
        </row>
        <row r="1116">
          <cell r="A1116" t="str">
            <v>153233305</v>
          </cell>
        </row>
        <row r="1117">
          <cell r="A1117" t="str">
            <v>153233400</v>
          </cell>
        </row>
        <row r="1118">
          <cell r="A1118" t="str">
            <v>153233402</v>
          </cell>
        </row>
        <row r="1119">
          <cell r="A1119" t="str">
            <v>153235000</v>
          </cell>
        </row>
        <row r="1120">
          <cell r="A1120" t="str">
            <v>153235100</v>
          </cell>
        </row>
        <row r="1121">
          <cell r="A1121" t="str">
            <v>153235102</v>
          </cell>
        </row>
        <row r="1122">
          <cell r="A1122" t="str">
            <v>153235103</v>
          </cell>
        </row>
        <row r="1123">
          <cell r="A1123" t="str">
            <v>153235105</v>
          </cell>
        </row>
        <row r="1124">
          <cell r="A1124" t="str">
            <v>153235300</v>
          </cell>
        </row>
        <row r="1125">
          <cell r="A1125" t="str">
            <v>153237000</v>
          </cell>
        </row>
        <row r="1126">
          <cell r="A1126" t="str">
            <v>153237100</v>
          </cell>
        </row>
        <row r="1127">
          <cell r="A1127" t="str">
            <v>153237200</v>
          </cell>
        </row>
        <row r="1128">
          <cell r="A1128" t="str">
            <v>153237205</v>
          </cell>
        </row>
        <row r="1129">
          <cell r="A1129" t="str">
            <v>153237300</v>
          </cell>
        </row>
        <row r="1130">
          <cell r="A1130" t="str">
            <v>153239000</v>
          </cell>
        </row>
        <row r="1131">
          <cell r="A1131" t="str">
            <v>153239100</v>
          </cell>
        </row>
        <row r="1132">
          <cell r="A1132" t="str">
            <v>153239102</v>
          </cell>
        </row>
        <row r="1133">
          <cell r="A1133" t="str">
            <v>153239200</v>
          </cell>
        </row>
        <row r="1134">
          <cell r="A1134" t="str">
            <v>153239300</v>
          </cell>
        </row>
        <row r="1135">
          <cell r="A1135" t="str">
            <v>153239302</v>
          </cell>
        </row>
        <row r="1136">
          <cell r="A1136" t="str">
            <v>153239303</v>
          </cell>
        </row>
        <row r="1137">
          <cell r="A1137" t="str">
            <v>153241000</v>
          </cell>
        </row>
        <row r="1138">
          <cell r="A1138" t="str">
            <v>153241100</v>
          </cell>
        </row>
        <row r="1139">
          <cell r="A1139" t="str">
            <v>153241200</v>
          </cell>
        </row>
        <row r="1140">
          <cell r="A1140" t="str">
            <v>153241300</v>
          </cell>
        </row>
        <row r="1141">
          <cell r="A1141" t="str">
            <v>153242000</v>
          </cell>
        </row>
        <row r="1142">
          <cell r="A1142" t="str">
            <v>153242100</v>
          </cell>
        </row>
        <row r="1143">
          <cell r="A1143" t="str">
            <v>153242102</v>
          </cell>
        </row>
        <row r="1144">
          <cell r="A1144" t="str">
            <v>153242103</v>
          </cell>
        </row>
        <row r="1145">
          <cell r="A1145" t="str">
            <v>153242104</v>
          </cell>
        </row>
        <row r="1146">
          <cell r="A1146" t="str">
            <v>153242800</v>
          </cell>
        </row>
        <row r="1147">
          <cell r="A1147" t="str">
            <v>153243000</v>
          </cell>
        </row>
        <row r="1148">
          <cell r="A1148" t="str">
            <v>153243100</v>
          </cell>
        </row>
        <row r="1149">
          <cell r="A1149" t="str">
            <v>153243200</v>
          </cell>
        </row>
        <row r="1150">
          <cell r="A1150" t="str">
            <v>153245000</v>
          </cell>
        </row>
        <row r="1151">
          <cell r="A1151" t="str">
            <v>153245100</v>
          </cell>
        </row>
        <row r="1152">
          <cell r="A1152" t="str">
            <v>153245102</v>
          </cell>
        </row>
        <row r="1153">
          <cell r="A1153" t="str">
            <v>153245300</v>
          </cell>
        </row>
        <row r="1154">
          <cell r="A1154" t="str">
            <v>153245400</v>
          </cell>
        </row>
        <row r="1155">
          <cell r="A1155" t="str">
            <v>153245403</v>
          </cell>
        </row>
        <row r="1156">
          <cell r="A1156" t="str">
            <v>153247000</v>
          </cell>
        </row>
        <row r="1157">
          <cell r="A1157" t="str">
            <v>153247100</v>
          </cell>
        </row>
        <row r="1158">
          <cell r="A1158" t="str">
            <v>153247102</v>
          </cell>
        </row>
        <row r="1159">
          <cell r="A1159" t="str">
            <v>153247200</v>
          </cell>
        </row>
        <row r="1160">
          <cell r="A1160" t="str">
            <v>153247300</v>
          </cell>
        </row>
        <row r="1161">
          <cell r="A1161" t="str">
            <v>153248000</v>
          </cell>
        </row>
        <row r="1162">
          <cell r="A1162" t="str">
            <v>153248100</v>
          </cell>
        </row>
        <row r="1163">
          <cell r="A1163" t="str">
            <v>153248300</v>
          </cell>
        </row>
        <row r="1164">
          <cell r="A1164" t="str">
            <v>153249000</v>
          </cell>
        </row>
        <row r="1165">
          <cell r="A1165" t="str">
            <v>153249100</v>
          </cell>
        </row>
        <row r="1166">
          <cell r="A1166" t="str">
            <v>153249103</v>
          </cell>
        </row>
        <row r="1167">
          <cell r="A1167" t="str">
            <v>153249200</v>
          </cell>
        </row>
        <row r="1168">
          <cell r="A1168" t="str">
            <v>153249300</v>
          </cell>
        </row>
        <row r="1169">
          <cell r="A1169" t="str">
            <v>153251000</v>
          </cell>
        </row>
        <row r="1170">
          <cell r="A1170" t="str">
            <v>153251100</v>
          </cell>
        </row>
        <row r="1171">
          <cell r="A1171" t="str">
            <v>153251200</v>
          </cell>
        </row>
        <row r="1172">
          <cell r="A1172" t="str">
            <v>153251202</v>
          </cell>
        </row>
        <row r="1173">
          <cell r="A1173" t="str">
            <v>153251203</v>
          </cell>
        </row>
        <row r="1174">
          <cell r="A1174" t="str">
            <v>153251204</v>
          </cell>
        </row>
        <row r="1175">
          <cell r="A1175" t="str">
            <v>153251205</v>
          </cell>
        </row>
        <row r="1176">
          <cell r="A1176" t="str">
            <v>153251300</v>
          </cell>
        </row>
        <row r="1177">
          <cell r="A1177" t="str">
            <v>153251302</v>
          </cell>
        </row>
        <row r="1178">
          <cell r="A1178" t="str">
            <v>153251303</v>
          </cell>
        </row>
        <row r="1179">
          <cell r="A1179" t="str">
            <v>153251304</v>
          </cell>
        </row>
        <row r="1180">
          <cell r="A1180" t="str">
            <v>153251305</v>
          </cell>
        </row>
        <row r="1181">
          <cell r="A1181" t="str">
            <v>153251400</v>
          </cell>
        </row>
        <row r="1182">
          <cell r="A1182" t="str">
            <v>153400000</v>
          </cell>
        </row>
        <row r="1183">
          <cell r="A1183" t="str">
            <v>153430000</v>
          </cell>
        </row>
        <row r="1184">
          <cell r="A1184" t="str">
            <v>153430100</v>
          </cell>
        </row>
        <row r="1185">
          <cell r="A1185" t="str">
            <v>153430200</v>
          </cell>
        </row>
        <row r="1186">
          <cell r="A1186" t="str">
            <v>153430400</v>
          </cell>
        </row>
        <row r="1187">
          <cell r="A1187" t="str">
            <v>153430500</v>
          </cell>
        </row>
        <row r="1188">
          <cell r="A1188" t="str">
            <v>153433000</v>
          </cell>
        </row>
        <row r="1189">
          <cell r="A1189" t="str">
            <v>153433100</v>
          </cell>
        </row>
        <row r="1190">
          <cell r="A1190" t="str">
            <v>153435000</v>
          </cell>
        </row>
        <row r="1191">
          <cell r="A1191" t="str">
            <v>153435100</v>
          </cell>
        </row>
        <row r="1192">
          <cell r="A1192" t="str">
            <v>153435300</v>
          </cell>
        </row>
        <row r="1193">
          <cell r="A1193" t="str">
            <v>153437000</v>
          </cell>
        </row>
        <row r="1194">
          <cell r="A1194" t="str">
            <v>153437100</v>
          </cell>
        </row>
        <row r="1195">
          <cell r="A1195" t="str">
            <v>153437300</v>
          </cell>
        </row>
        <row r="1196">
          <cell r="A1196" t="str">
            <v>153437400</v>
          </cell>
        </row>
        <row r="1197">
          <cell r="A1197" t="str">
            <v>153437500</v>
          </cell>
        </row>
        <row r="1198">
          <cell r="A1198" t="str">
            <v>153439000</v>
          </cell>
        </row>
        <row r="1199">
          <cell r="A1199" t="str">
            <v>153439100</v>
          </cell>
        </row>
        <row r="1200">
          <cell r="A1200" t="str">
            <v>153441000</v>
          </cell>
        </row>
        <row r="1201">
          <cell r="A1201" t="str">
            <v>153441100</v>
          </cell>
        </row>
        <row r="1202">
          <cell r="A1202" t="str">
            <v>153441108</v>
          </cell>
        </row>
        <row r="1203">
          <cell r="A1203" t="str">
            <v>153441400</v>
          </cell>
        </row>
        <row r="1204">
          <cell r="A1204" t="str">
            <v>153441500</v>
          </cell>
        </row>
        <row r="1205">
          <cell r="A1205" t="str">
            <v>153443000</v>
          </cell>
        </row>
        <row r="1206">
          <cell r="A1206" t="str">
            <v>153443100</v>
          </cell>
        </row>
        <row r="1207">
          <cell r="A1207" t="str">
            <v>153443600</v>
          </cell>
        </row>
        <row r="1208">
          <cell r="A1208" t="str">
            <v>153447000</v>
          </cell>
        </row>
        <row r="1209">
          <cell r="A1209" t="str">
            <v>153447100</v>
          </cell>
        </row>
        <row r="1210">
          <cell r="A1210" t="str">
            <v>153447200</v>
          </cell>
        </row>
        <row r="1211">
          <cell r="A1211" t="str">
            <v>153447400</v>
          </cell>
        </row>
        <row r="1212">
          <cell r="A1212" t="str">
            <v>153447500</v>
          </cell>
        </row>
        <row r="1213">
          <cell r="A1213" t="str">
            <v>153449000</v>
          </cell>
        </row>
        <row r="1214">
          <cell r="A1214" t="str">
            <v>153449100</v>
          </cell>
        </row>
        <row r="1215">
          <cell r="A1215" t="str">
            <v>153451000</v>
          </cell>
        </row>
        <row r="1216">
          <cell r="A1216" t="str">
            <v>153451100</v>
          </cell>
        </row>
        <row r="1217">
          <cell r="A1217" t="str">
            <v>153453000</v>
          </cell>
        </row>
        <row r="1218">
          <cell r="A1218" t="str">
            <v>153453100</v>
          </cell>
        </row>
        <row r="1219">
          <cell r="A1219" t="str">
            <v>153453300</v>
          </cell>
        </row>
        <row r="1220">
          <cell r="A1220" t="str">
            <v>153453400</v>
          </cell>
        </row>
        <row r="1221">
          <cell r="A1221" t="str">
            <v>153453500</v>
          </cell>
        </row>
        <row r="1222">
          <cell r="A1222" t="str">
            <v>153457000</v>
          </cell>
        </row>
        <row r="1223">
          <cell r="A1223" t="str">
            <v>153457100</v>
          </cell>
        </row>
        <row r="1224">
          <cell r="A1224" t="str">
            <v>153458000</v>
          </cell>
        </row>
        <row r="1225">
          <cell r="A1225" t="str">
            <v>153458100</v>
          </cell>
        </row>
        <row r="1226">
          <cell r="A1226" t="str">
            <v>153458400</v>
          </cell>
        </row>
        <row r="1227">
          <cell r="A1227" t="str">
            <v>153459000</v>
          </cell>
        </row>
        <row r="1228">
          <cell r="A1228" t="str">
            <v>153459100</v>
          </cell>
        </row>
        <row r="1229">
          <cell r="A1229" t="str">
            <v>153473000</v>
          </cell>
        </row>
        <row r="1230">
          <cell r="A1230" t="str">
            <v>153473100</v>
          </cell>
        </row>
        <row r="1231">
          <cell r="A1231" t="str">
            <v>153600000</v>
          </cell>
        </row>
        <row r="1232">
          <cell r="A1232" t="str">
            <v>153630000</v>
          </cell>
        </row>
        <row r="1233">
          <cell r="A1233" t="str">
            <v>153630100</v>
          </cell>
        </row>
        <row r="1234">
          <cell r="A1234" t="str">
            <v>153630104</v>
          </cell>
        </row>
        <row r="1235">
          <cell r="A1235" t="str">
            <v>153630105</v>
          </cell>
        </row>
        <row r="1236">
          <cell r="A1236" t="str">
            <v>153630300</v>
          </cell>
        </row>
        <row r="1237">
          <cell r="A1237" t="str">
            <v>153630303</v>
          </cell>
        </row>
        <row r="1238">
          <cell r="A1238" t="str">
            <v>153630304</v>
          </cell>
        </row>
        <row r="1239">
          <cell r="A1239" t="str">
            <v>153630305</v>
          </cell>
        </row>
        <row r="1240">
          <cell r="A1240" t="str">
            <v>153630307</v>
          </cell>
        </row>
        <row r="1241">
          <cell r="A1241" t="str">
            <v>153630308</v>
          </cell>
        </row>
        <row r="1242">
          <cell r="A1242" t="str">
            <v>153630309</v>
          </cell>
        </row>
        <row r="1243">
          <cell r="A1243" t="str">
            <v>153630311</v>
          </cell>
        </row>
        <row r="1244">
          <cell r="A1244" t="str">
            <v>153630312</v>
          </cell>
        </row>
        <row r="1245">
          <cell r="A1245" t="str">
            <v>153630313</v>
          </cell>
        </row>
        <row r="1246">
          <cell r="A1246" t="str">
            <v>153630314</v>
          </cell>
        </row>
        <row r="1247">
          <cell r="A1247" t="str">
            <v>153630400</v>
          </cell>
        </row>
        <row r="1248">
          <cell r="A1248" t="str">
            <v>153630403</v>
          </cell>
        </row>
        <row r="1249">
          <cell r="A1249" t="str">
            <v>153630406</v>
          </cell>
        </row>
        <row r="1250">
          <cell r="A1250" t="str">
            <v>153630500</v>
          </cell>
        </row>
        <row r="1251">
          <cell r="A1251" t="str">
            <v>153630503</v>
          </cell>
        </row>
        <row r="1252">
          <cell r="A1252" t="str">
            <v>153630504</v>
          </cell>
        </row>
        <row r="1253">
          <cell r="A1253" t="str">
            <v>153630505</v>
          </cell>
        </row>
        <row r="1254">
          <cell r="A1254" t="str">
            <v>153630507</v>
          </cell>
        </row>
        <row r="1255">
          <cell r="A1255" t="str">
            <v>153630508</v>
          </cell>
        </row>
        <row r="1256">
          <cell r="A1256" t="str">
            <v>153630509</v>
          </cell>
        </row>
        <row r="1257">
          <cell r="A1257" t="str">
            <v>153630511</v>
          </cell>
        </row>
        <row r="1258">
          <cell r="A1258" t="str">
            <v>153633000</v>
          </cell>
        </row>
        <row r="1259">
          <cell r="A1259" t="str">
            <v>153633100</v>
          </cell>
        </row>
        <row r="1260">
          <cell r="A1260" t="str">
            <v>153633114</v>
          </cell>
        </row>
        <row r="1261">
          <cell r="A1261" t="str">
            <v>153635000</v>
          </cell>
        </row>
        <row r="1262">
          <cell r="A1262" t="str">
            <v>153635100</v>
          </cell>
        </row>
        <row r="1263">
          <cell r="A1263" t="str">
            <v>153635103</v>
          </cell>
        </row>
        <row r="1264">
          <cell r="A1264" t="str">
            <v>153635112</v>
          </cell>
        </row>
        <row r="1265">
          <cell r="A1265" t="str">
            <v>153635114</v>
          </cell>
        </row>
        <row r="1266">
          <cell r="A1266" t="str">
            <v>153635115</v>
          </cell>
        </row>
        <row r="1267">
          <cell r="A1267" t="str">
            <v>153635116</v>
          </cell>
        </row>
        <row r="1268">
          <cell r="A1268" t="str">
            <v>153635121</v>
          </cell>
        </row>
        <row r="1269">
          <cell r="A1269" t="str">
            <v>153635122</v>
          </cell>
        </row>
        <row r="1270">
          <cell r="A1270" t="str">
            <v>153635123</v>
          </cell>
        </row>
        <row r="1271">
          <cell r="A1271" t="str">
            <v>153635124</v>
          </cell>
        </row>
        <row r="1272">
          <cell r="A1272" t="str">
            <v>153635125</v>
          </cell>
        </row>
        <row r="1273">
          <cell r="A1273" t="str">
            <v>153637000</v>
          </cell>
        </row>
        <row r="1274">
          <cell r="A1274" t="str">
            <v>153637100</v>
          </cell>
        </row>
        <row r="1275">
          <cell r="A1275" t="str">
            <v>153637112</v>
          </cell>
        </row>
        <row r="1276">
          <cell r="A1276" t="str">
            <v>153637113</v>
          </cell>
        </row>
        <row r="1277">
          <cell r="A1277" t="str">
            <v>153637114</v>
          </cell>
        </row>
        <row r="1278">
          <cell r="A1278" t="str">
            <v>153637115</v>
          </cell>
        </row>
        <row r="1279">
          <cell r="A1279" t="str">
            <v>153637116</v>
          </cell>
        </row>
        <row r="1280">
          <cell r="A1280" t="str">
            <v>153637117</v>
          </cell>
        </row>
        <row r="1281">
          <cell r="A1281" t="str">
            <v>153637118</v>
          </cell>
        </row>
        <row r="1282">
          <cell r="A1282" t="str">
            <v>153637119</v>
          </cell>
        </row>
        <row r="1283">
          <cell r="A1283" t="str">
            <v>153637200</v>
          </cell>
        </row>
        <row r="1284">
          <cell r="A1284" t="str">
            <v>153637202</v>
          </cell>
        </row>
        <row r="1285">
          <cell r="A1285" t="str">
            <v>153637205</v>
          </cell>
        </row>
        <row r="1286">
          <cell r="A1286" t="str">
            <v>153637207</v>
          </cell>
        </row>
        <row r="1287">
          <cell r="A1287" t="str">
            <v>153637213</v>
          </cell>
        </row>
        <row r="1288">
          <cell r="A1288" t="str">
            <v>153637400</v>
          </cell>
        </row>
        <row r="1289">
          <cell r="A1289" t="str">
            <v>153637402</v>
          </cell>
        </row>
        <row r="1290">
          <cell r="A1290" t="str">
            <v>153637404</v>
          </cell>
        </row>
        <row r="1291">
          <cell r="A1291" t="str">
            <v>153637405</v>
          </cell>
        </row>
        <row r="1292">
          <cell r="A1292" t="str">
            <v>153637407</v>
          </cell>
        </row>
        <row r="1293">
          <cell r="A1293" t="str">
            <v>153637408</v>
          </cell>
        </row>
        <row r="1294">
          <cell r="A1294" t="str">
            <v>153637409</v>
          </cell>
        </row>
        <row r="1295">
          <cell r="A1295" t="str">
            <v>153637411</v>
          </cell>
        </row>
        <row r="1296">
          <cell r="A1296" t="str">
            <v>153637412</v>
          </cell>
        </row>
        <row r="1297">
          <cell r="A1297" t="str">
            <v>153637413</v>
          </cell>
        </row>
        <row r="1298">
          <cell r="A1298" t="str">
            <v>153637414</v>
          </cell>
        </row>
        <row r="1299">
          <cell r="A1299" t="str">
            <v>153637415</v>
          </cell>
        </row>
        <row r="1300">
          <cell r="A1300" t="str">
            <v>153637416</v>
          </cell>
        </row>
        <row r="1301">
          <cell r="A1301" t="str">
            <v>153637417</v>
          </cell>
        </row>
        <row r="1302">
          <cell r="A1302" t="str">
            <v>153641000</v>
          </cell>
        </row>
        <row r="1303">
          <cell r="A1303" t="str">
            <v>153641100</v>
          </cell>
        </row>
        <row r="1304">
          <cell r="A1304" t="str">
            <v>153641102</v>
          </cell>
        </row>
        <row r="1305">
          <cell r="A1305" t="str">
            <v>153641103</v>
          </cell>
        </row>
        <row r="1306">
          <cell r="A1306" t="str">
            <v>153641104</v>
          </cell>
        </row>
        <row r="1307">
          <cell r="A1307" t="str">
            <v>153641105</v>
          </cell>
        </row>
        <row r="1308">
          <cell r="A1308" t="str">
            <v>153641106</v>
          </cell>
        </row>
        <row r="1309">
          <cell r="A1309" t="str">
            <v>153641107</v>
          </cell>
        </row>
        <row r="1310">
          <cell r="A1310" t="str">
            <v>153641108</v>
          </cell>
        </row>
        <row r="1311">
          <cell r="A1311" t="str">
            <v>153641111</v>
          </cell>
        </row>
        <row r="1312">
          <cell r="A1312" t="str">
            <v>153641112</v>
          </cell>
        </row>
        <row r="1313">
          <cell r="A1313" t="str">
            <v>153641113</v>
          </cell>
        </row>
        <row r="1314">
          <cell r="A1314" t="str">
            <v>153641114</v>
          </cell>
        </row>
        <row r="1315">
          <cell r="A1315" t="str">
            <v>153641115</v>
          </cell>
        </row>
        <row r="1316">
          <cell r="A1316" t="str">
            <v>153641116</v>
          </cell>
        </row>
        <row r="1317">
          <cell r="A1317" t="str">
            <v>153641117</v>
          </cell>
        </row>
        <row r="1318">
          <cell r="A1318" t="str">
            <v>153641118</v>
          </cell>
        </row>
        <row r="1319">
          <cell r="A1319" t="str">
            <v>153641119</v>
          </cell>
        </row>
        <row r="1320">
          <cell r="A1320" t="str">
            <v>153641121</v>
          </cell>
        </row>
        <row r="1321">
          <cell r="A1321" t="str">
            <v>153641300</v>
          </cell>
        </row>
        <row r="1322">
          <cell r="A1322" t="str">
            <v>153641315</v>
          </cell>
        </row>
        <row r="1323">
          <cell r="A1323" t="str">
            <v>153641500</v>
          </cell>
        </row>
        <row r="1324">
          <cell r="A1324" t="str">
            <v>153643000</v>
          </cell>
        </row>
        <row r="1325">
          <cell r="A1325" t="str">
            <v>153643100</v>
          </cell>
        </row>
        <row r="1326">
          <cell r="A1326" t="str">
            <v>153643102</v>
          </cell>
        </row>
        <row r="1327">
          <cell r="A1327" t="str">
            <v>153643103</v>
          </cell>
        </row>
        <row r="1328">
          <cell r="A1328" t="str">
            <v>153643104</v>
          </cell>
        </row>
        <row r="1329">
          <cell r="A1329" t="str">
            <v>153643105</v>
          </cell>
        </row>
        <row r="1330">
          <cell r="A1330" t="str">
            <v>153643106</v>
          </cell>
        </row>
        <row r="1331">
          <cell r="A1331" t="str">
            <v>153643200</v>
          </cell>
        </row>
        <row r="1332">
          <cell r="A1332" t="str">
            <v>153643202</v>
          </cell>
        </row>
        <row r="1333">
          <cell r="A1333" t="str">
            <v>153643203</v>
          </cell>
        </row>
        <row r="1334">
          <cell r="A1334" t="str">
            <v>153643204</v>
          </cell>
        </row>
        <row r="1335">
          <cell r="A1335" t="str">
            <v>153643207</v>
          </cell>
        </row>
        <row r="1336">
          <cell r="A1336" t="str">
            <v>153643209</v>
          </cell>
        </row>
        <row r="1337">
          <cell r="A1337" t="str">
            <v>153643300</v>
          </cell>
        </row>
        <row r="1338">
          <cell r="A1338" t="str">
            <v>153643400</v>
          </cell>
        </row>
        <row r="1339">
          <cell r="A1339" t="str">
            <v>153643402</v>
          </cell>
        </row>
        <row r="1340">
          <cell r="A1340" t="str">
            <v>153643404</v>
          </cell>
        </row>
        <row r="1341">
          <cell r="A1341" t="str">
            <v>153643406</v>
          </cell>
        </row>
        <row r="1342">
          <cell r="A1342" t="str">
            <v>153643407</v>
          </cell>
        </row>
        <row r="1343">
          <cell r="A1343" t="str">
            <v>153643408</v>
          </cell>
        </row>
        <row r="1344">
          <cell r="A1344" t="str">
            <v>153643409</v>
          </cell>
        </row>
        <row r="1345">
          <cell r="A1345" t="str">
            <v>153649000</v>
          </cell>
        </row>
        <row r="1346">
          <cell r="A1346" t="str">
            <v>153649100</v>
          </cell>
        </row>
        <row r="1347">
          <cell r="A1347" t="str">
            <v>153649103</v>
          </cell>
        </row>
        <row r="1348">
          <cell r="A1348" t="str">
            <v>153649104</v>
          </cell>
        </row>
        <row r="1349">
          <cell r="A1349" t="str">
            <v>153649105</v>
          </cell>
        </row>
        <row r="1350">
          <cell r="A1350" t="str">
            <v>153649106</v>
          </cell>
        </row>
        <row r="1351">
          <cell r="A1351" t="str">
            <v>153649108</v>
          </cell>
        </row>
        <row r="1352">
          <cell r="A1352" t="str">
            <v>153649200</v>
          </cell>
        </row>
        <row r="1353">
          <cell r="A1353" t="str">
            <v>153649202</v>
          </cell>
        </row>
        <row r="1354">
          <cell r="A1354" t="str">
            <v>153649203</v>
          </cell>
        </row>
        <row r="1355">
          <cell r="A1355" t="str">
            <v>153649211</v>
          </cell>
        </row>
        <row r="1356">
          <cell r="A1356" t="str">
            <v>153649212</v>
          </cell>
        </row>
        <row r="1357">
          <cell r="A1357" t="str">
            <v>153649218</v>
          </cell>
        </row>
        <row r="1358">
          <cell r="A1358" t="str">
            <v>153649300</v>
          </cell>
        </row>
        <row r="1359">
          <cell r="A1359" t="str">
            <v>153649304</v>
          </cell>
        </row>
        <row r="1360">
          <cell r="A1360" t="str">
            <v>153651000</v>
          </cell>
        </row>
        <row r="1361">
          <cell r="A1361" t="str">
            <v>153651100</v>
          </cell>
        </row>
        <row r="1362">
          <cell r="A1362" t="str">
            <v>153651102</v>
          </cell>
        </row>
        <row r="1363">
          <cell r="A1363" t="str">
            <v>153651105</v>
          </cell>
        </row>
        <row r="1364">
          <cell r="A1364" t="str">
            <v>153651106</v>
          </cell>
        </row>
        <row r="1365">
          <cell r="A1365" t="str">
            <v>153651107</v>
          </cell>
        </row>
        <row r="1366">
          <cell r="A1366" t="str">
            <v>153651109</v>
          </cell>
        </row>
        <row r="1367">
          <cell r="A1367" t="str">
            <v>153651111</v>
          </cell>
        </row>
        <row r="1368">
          <cell r="A1368" t="str">
            <v>153651200</v>
          </cell>
        </row>
        <row r="1369">
          <cell r="A1369" t="str">
            <v>153651203</v>
          </cell>
        </row>
        <row r="1370">
          <cell r="A1370" t="str">
            <v>153651300</v>
          </cell>
        </row>
        <row r="1371">
          <cell r="A1371" t="str">
            <v>153655000</v>
          </cell>
        </row>
        <row r="1372">
          <cell r="A1372" t="str">
            <v>153655100</v>
          </cell>
        </row>
        <row r="1373">
          <cell r="A1373" t="str">
            <v>153655107</v>
          </cell>
        </row>
        <row r="1374">
          <cell r="A1374" t="str">
            <v>153655108</v>
          </cell>
        </row>
        <row r="1375">
          <cell r="A1375" t="str">
            <v>153655112</v>
          </cell>
        </row>
        <row r="1376">
          <cell r="A1376" t="str">
            <v>153655113</v>
          </cell>
        </row>
        <row r="1377">
          <cell r="A1377" t="str">
            <v>153655114</v>
          </cell>
        </row>
        <row r="1378">
          <cell r="A1378" t="str">
            <v>153655200</v>
          </cell>
        </row>
        <row r="1379">
          <cell r="A1379" t="str">
            <v>153655300</v>
          </cell>
        </row>
        <row r="1380">
          <cell r="A1380" t="str">
            <v>154000000</v>
          </cell>
        </row>
        <row r="1381">
          <cell r="A1381" t="str">
            <v>154030000</v>
          </cell>
        </row>
        <row r="1382">
          <cell r="A1382" t="str">
            <v>154030100</v>
          </cell>
        </row>
        <row r="1383">
          <cell r="A1383" t="str">
            <v>154030102</v>
          </cell>
        </row>
        <row r="1384">
          <cell r="A1384" t="str">
            <v>154033000</v>
          </cell>
        </row>
        <row r="1385">
          <cell r="A1385" t="str">
            <v>154033100</v>
          </cell>
        </row>
        <row r="1386">
          <cell r="A1386" t="str">
            <v>154033200</v>
          </cell>
        </row>
        <row r="1387">
          <cell r="A1387" t="str">
            <v>154033400</v>
          </cell>
        </row>
        <row r="1388">
          <cell r="A1388" t="str">
            <v>154033500</v>
          </cell>
        </row>
        <row r="1389">
          <cell r="A1389" t="str">
            <v>154035000</v>
          </cell>
        </row>
        <row r="1390">
          <cell r="A1390" t="str">
            <v>154035100</v>
          </cell>
        </row>
        <row r="1391">
          <cell r="A1391" t="str">
            <v>154035200</v>
          </cell>
        </row>
        <row r="1392">
          <cell r="A1392" t="str">
            <v>154035300</v>
          </cell>
        </row>
        <row r="1393">
          <cell r="A1393" t="str">
            <v>154035400</v>
          </cell>
        </row>
        <row r="1394">
          <cell r="A1394" t="str">
            <v>154049000</v>
          </cell>
        </row>
        <row r="1395">
          <cell r="A1395" t="str">
            <v>154049100</v>
          </cell>
        </row>
        <row r="1396">
          <cell r="A1396" t="str">
            <v>154049400</v>
          </cell>
        </row>
        <row r="1397">
          <cell r="A1397" t="str">
            <v>154049402</v>
          </cell>
        </row>
        <row r="1398">
          <cell r="A1398" t="str">
            <v>154049403</v>
          </cell>
        </row>
        <row r="1399">
          <cell r="A1399" t="str">
            <v>154051000</v>
          </cell>
        </row>
        <row r="1400">
          <cell r="A1400" t="str">
            <v>154051100</v>
          </cell>
        </row>
        <row r="1401">
          <cell r="A1401" t="str">
            <v>154051200</v>
          </cell>
        </row>
        <row r="1402">
          <cell r="A1402" t="str">
            <v>154051202</v>
          </cell>
        </row>
        <row r="1403">
          <cell r="A1403" t="str">
            <v>154051204</v>
          </cell>
        </row>
        <row r="1404">
          <cell r="A1404" t="str">
            <v>154053000</v>
          </cell>
        </row>
        <row r="1405">
          <cell r="A1405" t="str">
            <v>154053100</v>
          </cell>
        </row>
        <row r="1406">
          <cell r="A1406" t="str">
            <v>154053200</v>
          </cell>
        </row>
        <row r="1407">
          <cell r="A1407" t="str">
            <v>154053300</v>
          </cell>
        </row>
        <row r="1408">
          <cell r="A1408" t="str">
            <v>154055000</v>
          </cell>
        </row>
        <row r="1409">
          <cell r="A1409" t="str">
            <v>154055100</v>
          </cell>
        </row>
        <row r="1410">
          <cell r="A1410" t="str">
            <v>154055300</v>
          </cell>
        </row>
        <row r="1411">
          <cell r="A1411" t="str">
            <v>154057000</v>
          </cell>
        </row>
        <row r="1412">
          <cell r="A1412" t="str">
            <v>154057100</v>
          </cell>
        </row>
        <row r="1413">
          <cell r="A1413" t="str">
            <v>154057102</v>
          </cell>
        </row>
        <row r="1414">
          <cell r="A1414" t="str">
            <v>154057200</v>
          </cell>
        </row>
        <row r="1415">
          <cell r="A1415" t="str">
            <v>154057300</v>
          </cell>
        </row>
        <row r="1416">
          <cell r="A1416" t="str">
            <v>154057400</v>
          </cell>
        </row>
        <row r="1417">
          <cell r="A1417" t="str">
            <v>154057500</v>
          </cell>
        </row>
        <row r="1418">
          <cell r="A1418" t="str">
            <v>154200000</v>
          </cell>
        </row>
        <row r="1419">
          <cell r="A1419" t="str">
            <v>154230000</v>
          </cell>
        </row>
        <row r="1420">
          <cell r="A1420" t="str">
            <v>154230100</v>
          </cell>
        </row>
        <row r="1421">
          <cell r="A1421" t="str">
            <v>154233000</v>
          </cell>
        </row>
        <row r="1422">
          <cell r="A1422" t="str">
            <v>154233100</v>
          </cell>
        </row>
        <row r="1423">
          <cell r="A1423" t="str">
            <v>154233300</v>
          </cell>
        </row>
        <row r="1424">
          <cell r="A1424" t="str">
            <v>154235000</v>
          </cell>
        </row>
        <row r="1425">
          <cell r="A1425" t="str">
            <v>154235100</v>
          </cell>
        </row>
        <row r="1426">
          <cell r="A1426" t="str">
            <v>154235300</v>
          </cell>
        </row>
        <row r="1427">
          <cell r="A1427" t="str">
            <v>154237000</v>
          </cell>
        </row>
        <row r="1428">
          <cell r="A1428" t="str">
            <v>154237100</v>
          </cell>
        </row>
        <row r="1429">
          <cell r="A1429" t="str">
            <v>154239000</v>
          </cell>
        </row>
        <row r="1430">
          <cell r="A1430" t="str">
            <v>154239100</v>
          </cell>
        </row>
        <row r="1431">
          <cell r="A1431" t="str">
            <v>154239200</v>
          </cell>
        </row>
        <row r="1432">
          <cell r="A1432" t="str">
            <v>154239300</v>
          </cell>
        </row>
        <row r="1433">
          <cell r="A1433" t="str">
            <v>154241000</v>
          </cell>
        </row>
        <row r="1434">
          <cell r="A1434" t="str">
            <v>154241100</v>
          </cell>
        </row>
        <row r="1435">
          <cell r="A1435" t="str">
            <v>154241200</v>
          </cell>
        </row>
        <row r="1436">
          <cell r="A1436" t="str">
            <v>154241300</v>
          </cell>
        </row>
        <row r="1437">
          <cell r="A1437" t="str">
            <v>154241500</v>
          </cell>
        </row>
        <row r="1438">
          <cell r="A1438" t="str">
            <v>154245000</v>
          </cell>
        </row>
        <row r="1439">
          <cell r="A1439" t="str">
            <v>154245100</v>
          </cell>
        </row>
        <row r="1440">
          <cell r="A1440" t="str">
            <v>154245200</v>
          </cell>
        </row>
        <row r="1441">
          <cell r="A1441" t="str">
            <v>154247000</v>
          </cell>
        </row>
        <row r="1442">
          <cell r="A1442" t="str">
            <v>154247100</v>
          </cell>
        </row>
        <row r="1443">
          <cell r="A1443" t="str">
            <v>154247200</v>
          </cell>
        </row>
        <row r="1444">
          <cell r="A1444" t="str">
            <v>154247300</v>
          </cell>
        </row>
        <row r="1445">
          <cell r="A1445" t="str">
            <v>154249000</v>
          </cell>
        </row>
        <row r="1446">
          <cell r="A1446" t="str">
            <v>154249100</v>
          </cell>
        </row>
        <row r="1447">
          <cell r="A1447" t="str">
            <v>154249200</v>
          </cell>
        </row>
        <row r="1448">
          <cell r="A1448" t="str">
            <v>154249300</v>
          </cell>
        </row>
        <row r="1449">
          <cell r="A1449" t="str">
            <v>154249400</v>
          </cell>
        </row>
        <row r="1450">
          <cell r="A1450" t="str">
            <v>154249500</v>
          </cell>
        </row>
        <row r="1451">
          <cell r="A1451" t="str">
            <v>154251000</v>
          </cell>
        </row>
        <row r="1452">
          <cell r="A1452" t="str">
            <v>154251100</v>
          </cell>
        </row>
        <row r="1453">
          <cell r="A1453" t="str">
            <v>154251300</v>
          </cell>
        </row>
        <row r="1454">
          <cell r="A1454" t="str">
            <v>154253000</v>
          </cell>
        </row>
        <row r="1455">
          <cell r="A1455" t="str">
            <v>154253100</v>
          </cell>
        </row>
        <row r="1456">
          <cell r="A1456" t="str">
            <v>154255000</v>
          </cell>
        </row>
        <row r="1457">
          <cell r="A1457" t="str">
            <v>154255100</v>
          </cell>
        </row>
        <row r="1458">
          <cell r="A1458" t="str">
            <v>154257000</v>
          </cell>
        </row>
        <row r="1459">
          <cell r="A1459" t="str">
            <v>154257100</v>
          </cell>
        </row>
        <row r="1460">
          <cell r="A1460" t="str">
            <v>154257300</v>
          </cell>
        </row>
        <row r="1461">
          <cell r="A1461" t="str">
            <v>154258000</v>
          </cell>
        </row>
        <row r="1462">
          <cell r="A1462" t="str">
            <v>154258100</v>
          </cell>
        </row>
        <row r="1463">
          <cell r="A1463" t="str">
            <v>154258500</v>
          </cell>
        </row>
        <row r="1464">
          <cell r="A1464" t="str">
            <v>154259000</v>
          </cell>
        </row>
        <row r="1465">
          <cell r="A1465" t="str">
            <v>154259100</v>
          </cell>
        </row>
        <row r="1466">
          <cell r="A1466" t="str">
            <v>154261000</v>
          </cell>
        </row>
        <row r="1467">
          <cell r="A1467" t="str">
            <v>154261100</v>
          </cell>
        </row>
        <row r="1468">
          <cell r="A1468" t="str">
            <v>154263000</v>
          </cell>
        </row>
        <row r="1469">
          <cell r="A1469" t="str">
            <v>154263100</v>
          </cell>
        </row>
        <row r="1470">
          <cell r="A1470" t="str">
            <v>154263200</v>
          </cell>
        </row>
        <row r="1471">
          <cell r="A1471" t="str">
            <v>154263300</v>
          </cell>
        </row>
        <row r="1472">
          <cell r="A1472" t="str">
            <v>154267000</v>
          </cell>
        </row>
        <row r="1473">
          <cell r="A1473" t="str">
            <v>154267100</v>
          </cell>
        </row>
        <row r="1474">
          <cell r="A1474" t="str">
            <v>154600000</v>
          </cell>
        </row>
        <row r="1475">
          <cell r="A1475" t="str">
            <v>154630000</v>
          </cell>
        </row>
        <row r="1476">
          <cell r="A1476" t="str">
            <v>154630100</v>
          </cell>
        </row>
        <row r="1477">
          <cell r="A1477" t="str">
            <v>154630300</v>
          </cell>
        </row>
        <row r="1478">
          <cell r="A1478" t="str">
            <v>154630500</v>
          </cell>
        </row>
        <row r="1479">
          <cell r="A1479" t="str">
            <v>154635000</v>
          </cell>
        </row>
        <row r="1480">
          <cell r="A1480" t="str">
            <v>154635100</v>
          </cell>
        </row>
        <row r="1481">
          <cell r="A1481" t="str">
            <v>154635200</v>
          </cell>
        </row>
        <row r="1482">
          <cell r="A1482" t="str">
            <v>154635300</v>
          </cell>
        </row>
        <row r="1483">
          <cell r="A1483" t="str">
            <v>154635400</v>
          </cell>
        </row>
        <row r="1484">
          <cell r="A1484" t="str">
            <v>154637000</v>
          </cell>
        </row>
        <row r="1485">
          <cell r="A1485" t="str">
            <v>154637100</v>
          </cell>
        </row>
        <row r="1486">
          <cell r="A1486" t="str">
            <v>154637200</v>
          </cell>
        </row>
        <row r="1487">
          <cell r="A1487" t="str">
            <v>154637300</v>
          </cell>
        </row>
        <row r="1488">
          <cell r="A1488" t="str">
            <v>154639000</v>
          </cell>
        </row>
        <row r="1489">
          <cell r="A1489" t="str">
            <v>154639100</v>
          </cell>
        </row>
        <row r="1490">
          <cell r="A1490" t="str">
            <v>154639102</v>
          </cell>
        </row>
        <row r="1491">
          <cell r="A1491" t="str">
            <v>154639200</v>
          </cell>
        </row>
        <row r="1492">
          <cell r="A1492" t="str">
            <v>154639300</v>
          </cell>
        </row>
        <row r="1493">
          <cell r="A1493" t="str">
            <v>154639400</v>
          </cell>
        </row>
        <row r="1494">
          <cell r="A1494" t="str">
            <v>154639500</v>
          </cell>
        </row>
        <row r="1495">
          <cell r="A1495" t="str">
            <v>154643000</v>
          </cell>
        </row>
        <row r="1496">
          <cell r="A1496" t="str">
            <v>154643100</v>
          </cell>
        </row>
        <row r="1497">
          <cell r="A1497" t="str">
            <v>154645000</v>
          </cell>
        </row>
        <row r="1498">
          <cell r="A1498" t="str">
            <v>154645100</v>
          </cell>
        </row>
        <row r="1499">
          <cell r="A1499" t="str">
            <v>154645200</v>
          </cell>
        </row>
        <row r="1500">
          <cell r="A1500" t="str">
            <v>154645300</v>
          </cell>
        </row>
        <row r="1501">
          <cell r="A1501" t="str">
            <v>154645500</v>
          </cell>
        </row>
        <row r="1502">
          <cell r="A1502" t="str">
            <v>154647000</v>
          </cell>
        </row>
        <row r="1503">
          <cell r="A1503" t="str">
            <v>154647100</v>
          </cell>
        </row>
        <row r="1504">
          <cell r="A1504" t="str">
            <v>154647200</v>
          </cell>
        </row>
        <row r="1505">
          <cell r="A1505" t="str">
            <v>154647300</v>
          </cell>
        </row>
        <row r="1506">
          <cell r="A1506" t="str">
            <v>154651000</v>
          </cell>
        </row>
        <row r="1507">
          <cell r="A1507" t="str">
            <v>154651100</v>
          </cell>
        </row>
        <row r="1508">
          <cell r="A1508" t="str">
            <v>154651200</v>
          </cell>
        </row>
        <row r="1509">
          <cell r="A1509" t="str">
            <v>154651300</v>
          </cell>
        </row>
        <row r="1510">
          <cell r="A1510" t="str">
            <v>154653000</v>
          </cell>
        </row>
        <row r="1511">
          <cell r="A1511" t="str">
            <v>154653100</v>
          </cell>
        </row>
        <row r="1512">
          <cell r="A1512" t="str">
            <v>154653200</v>
          </cell>
        </row>
        <row r="1513">
          <cell r="A1513" t="str">
            <v>154653300</v>
          </cell>
        </row>
        <row r="1514">
          <cell r="A1514" t="str">
            <v>154653400</v>
          </cell>
        </row>
        <row r="1515">
          <cell r="A1515" t="str">
            <v>154655000</v>
          </cell>
        </row>
        <row r="1516">
          <cell r="A1516" t="str">
            <v>154655100</v>
          </cell>
        </row>
        <row r="1517">
          <cell r="A1517" t="str">
            <v>154655200</v>
          </cell>
        </row>
        <row r="1518">
          <cell r="A1518" t="str">
            <v>154655300</v>
          </cell>
        </row>
        <row r="1519">
          <cell r="A1519" t="str">
            <v>154655400</v>
          </cell>
        </row>
        <row r="1520">
          <cell r="A1520" t="str">
            <v>154655500</v>
          </cell>
        </row>
        <row r="1521">
          <cell r="A1521" t="str">
            <v>154657000</v>
          </cell>
        </row>
        <row r="1522">
          <cell r="A1522" t="str">
            <v>154657100</v>
          </cell>
        </row>
        <row r="1523">
          <cell r="A1523" t="str">
            <v>154657200</v>
          </cell>
        </row>
        <row r="1524">
          <cell r="A1524" t="str">
            <v>154657280</v>
          </cell>
        </row>
        <row r="1525">
          <cell r="A1525" t="str">
            <v>154657400</v>
          </cell>
        </row>
        <row r="1526">
          <cell r="A1526" t="str">
            <v>154657402</v>
          </cell>
        </row>
        <row r="1527">
          <cell r="A1527" t="str">
            <v>154657500</v>
          </cell>
        </row>
        <row r="1528">
          <cell r="A1528" t="str">
            <v>154659000</v>
          </cell>
        </row>
        <row r="1529">
          <cell r="A1529" t="str">
            <v>154659100</v>
          </cell>
        </row>
        <row r="1530">
          <cell r="A1530" t="str">
            <v>154659200</v>
          </cell>
        </row>
        <row r="1531">
          <cell r="A1531" t="str">
            <v>154659300</v>
          </cell>
        </row>
        <row r="1532">
          <cell r="A1532" t="str">
            <v>154659400</v>
          </cell>
        </row>
        <row r="1533">
          <cell r="A1533" t="str">
            <v>154659500</v>
          </cell>
        </row>
        <row r="1534">
          <cell r="A1534" t="str">
            <v>154661000</v>
          </cell>
        </row>
        <row r="1535">
          <cell r="A1535" t="str">
            <v>154661100</v>
          </cell>
        </row>
        <row r="1536">
          <cell r="A1536" t="str">
            <v>154661200</v>
          </cell>
        </row>
        <row r="1537">
          <cell r="A1537" t="str">
            <v>154800000</v>
          </cell>
        </row>
        <row r="1538">
          <cell r="A1538" t="str">
            <v>154820000</v>
          </cell>
        </row>
        <row r="1539">
          <cell r="A1539" t="str">
            <v>154820100</v>
          </cell>
        </row>
        <row r="1540">
          <cell r="A1540" t="str">
            <v>154823000</v>
          </cell>
        </row>
        <row r="1541">
          <cell r="A1541" t="str">
            <v>154823100</v>
          </cell>
        </row>
        <row r="1542">
          <cell r="A1542" t="str">
            <v>154823400</v>
          </cell>
        </row>
        <row r="1543">
          <cell r="A1543" t="str">
            <v>154825000</v>
          </cell>
        </row>
        <row r="1544">
          <cell r="A1544" t="str">
            <v>154825100</v>
          </cell>
        </row>
        <row r="1545">
          <cell r="A1545" t="str">
            <v>154833000</v>
          </cell>
        </row>
        <row r="1546">
          <cell r="A1546" t="str">
            <v>154833100</v>
          </cell>
        </row>
        <row r="1547">
          <cell r="A1547" t="str">
            <v>154833200</v>
          </cell>
        </row>
        <row r="1548">
          <cell r="A1548" t="str">
            <v>154833205</v>
          </cell>
        </row>
        <row r="1549">
          <cell r="A1549" t="str">
            <v>154833300</v>
          </cell>
        </row>
        <row r="1550">
          <cell r="A1550" t="str">
            <v>154833400</v>
          </cell>
        </row>
        <row r="1551">
          <cell r="A1551" t="str">
            <v>154833600</v>
          </cell>
        </row>
        <row r="1552">
          <cell r="A1552" t="str">
            <v>154835000</v>
          </cell>
        </row>
        <row r="1553">
          <cell r="A1553" t="str">
            <v>154835100</v>
          </cell>
        </row>
        <row r="1554">
          <cell r="A1554" t="str">
            <v>154835300</v>
          </cell>
        </row>
        <row r="1555">
          <cell r="A1555" t="str">
            <v>154835400</v>
          </cell>
        </row>
        <row r="1556">
          <cell r="A1556" t="str">
            <v>154835500</v>
          </cell>
        </row>
        <row r="1557">
          <cell r="A1557" t="str">
            <v>154837000</v>
          </cell>
        </row>
        <row r="1558">
          <cell r="A1558" t="str">
            <v>154837100</v>
          </cell>
        </row>
        <row r="1559">
          <cell r="A1559" t="str">
            <v>154837200</v>
          </cell>
        </row>
        <row r="1560">
          <cell r="A1560" t="str">
            <v>154837300</v>
          </cell>
        </row>
        <row r="1561">
          <cell r="A1561" t="str">
            <v>154837400</v>
          </cell>
        </row>
        <row r="1562">
          <cell r="A1562" t="str">
            <v>154839000</v>
          </cell>
        </row>
        <row r="1563">
          <cell r="A1563" t="str">
            <v>154839100</v>
          </cell>
        </row>
        <row r="1564">
          <cell r="A1564" t="str">
            <v>154839600</v>
          </cell>
        </row>
        <row r="1565">
          <cell r="A1565" t="str">
            <v>154841000</v>
          </cell>
        </row>
        <row r="1566">
          <cell r="A1566" t="str">
            <v>154841100</v>
          </cell>
        </row>
        <row r="1567">
          <cell r="A1567" t="str">
            <v>154841102</v>
          </cell>
        </row>
        <row r="1568">
          <cell r="A1568" t="str">
            <v>154841104</v>
          </cell>
        </row>
        <row r="1569">
          <cell r="A1569" t="str">
            <v>154841105</v>
          </cell>
        </row>
        <row r="1570">
          <cell r="A1570" t="str">
            <v>154841200</v>
          </cell>
        </row>
        <row r="1571">
          <cell r="A1571" t="str">
            <v>154841880</v>
          </cell>
        </row>
        <row r="1572">
          <cell r="A1572" t="str">
            <v>154841900</v>
          </cell>
        </row>
        <row r="1573">
          <cell r="A1573" t="str">
            <v>154843000</v>
          </cell>
        </row>
        <row r="1574">
          <cell r="A1574" t="str">
            <v>154843100</v>
          </cell>
        </row>
        <row r="1575">
          <cell r="A1575" t="str">
            <v>154843109</v>
          </cell>
        </row>
        <row r="1576">
          <cell r="A1576" t="str">
            <v>154843111</v>
          </cell>
        </row>
        <row r="1577">
          <cell r="A1577" t="str">
            <v>154843112</v>
          </cell>
        </row>
        <row r="1578">
          <cell r="A1578" t="str">
            <v>154843113</v>
          </cell>
        </row>
        <row r="1579">
          <cell r="A1579" t="str">
            <v>154843200</v>
          </cell>
        </row>
        <row r="1580">
          <cell r="A1580" t="str">
            <v>154843300</v>
          </cell>
        </row>
        <row r="1581">
          <cell r="A1581" t="str">
            <v>154845000</v>
          </cell>
        </row>
        <row r="1582">
          <cell r="A1582" t="str">
            <v>154845100</v>
          </cell>
        </row>
        <row r="1583">
          <cell r="A1583" t="str">
            <v>154845108</v>
          </cell>
        </row>
        <row r="1584">
          <cell r="A1584" t="str">
            <v>154845300</v>
          </cell>
        </row>
        <row r="1585">
          <cell r="A1585" t="str">
            <v>154845400</v>
          </cell>
        </row>
        <row r="1586">
          <cell r="A1586" t="str">
            <v>154845500</v>
          </cell>
        </row>
        <row r="1587">
          <cell r="A1587" t="str">
            <v>154845600</v>
          </cell>
        </row>
        <row r="1588">
          <cell r="A1588" t="str">
            <v>154845700</v>
          </cell>
        </row>
        <row r="1589">
          <cell r="A1589" t="str">
            <v>154847000</v>
          </cell>
        </row>
        <row r="1590">
          <cell r="A1590" t="str">
            <v>154847100</v>
          </cell>
        </row>
        <row r="1591">
          <cell r="A1591" t="str">
            <v>154847300</v>
          </cell>
        </row>
        <row r="1592">
          <cell r="A1592" t="str">
            <v>154851000</v>
          </cell>
        </row>
        <row r="1593">
          <cell r="A1593" t="str">
            <v>154851100</v>
          </cell>
        </row>
        <row r="1594">
          <cell r="A1594" t="str">
            <v>154851300</v>
          </cell>
        </row>
        <row r="1595">
          <cell r="A1595" t="str">
            <v>154851302</v>
          </cell>
        </row>
        <row r="1596">
          <cell r="A1596" t="str">
            <v>154851307</v>
          </cell>
        </row>
        <row r="1597">
          <cell r="A1597" t="str">
            <v>154851400</v>
          </cell>
        </row>
        <row r="1598">
          <cell r="A1598" t="str">
            <v>154851500</v>
          </cell>
        </row>
        <row r="1599">
          <cell r="A1599" t="str">
            <v>154855000</v>
          </cell>
        </row>
        <row r="1600">
          <cell r="A1600" t="str">
            <v>154855100</v>
          </cell>
        </row>
        <row r="1601">
          <cell r="A1601" t="str">
            <v>154855400</v>
          </cell>
        </row>
        <row r="1602">
          <cell r="A1602" t="str">
            <v>154855600</v>
          </cell>
        </row>
        <row r="1603">
          <cell r="A1603" t="str">
            <v>154855800</v>
          </cell>
        </row>
        <row r="1604">
          <cell r="A1604" t="str">
            <v>154857000</v>
          </cell>
        </row>
        <row r="1605">
          <cell r="A1605" t="str">
            <v>154857100</v>
          </cell>
        </row>
        <row r="1606">
          <cell r="A1606" t="str">
            <v>154857105</v>
          </cell>
        </row>
        <row r="1607">
          <cell r="A1607" t="str">
            <v>154865000</v>
          </cell>
        </row>
        <row r="1608">
          <cell r="A1608" t="str">
            <v>154865100</v>
          </cell>
        </row>
        <row r="1609">
          <cell r="A1609" t="str">
            <v>154865104</v>
          </cell>
        </row>
        <row r="1610">
          <cell r="A1610" t="str">
            <v>154865400</v>
          </cell>
        </row>
        <row r="1611">
          <cell r="A1611" t="str">
            <v>154865407</v>
          </cell>
        </row>
        <row r="1612">
          <cell r="A1612" t="str">
            <v>155200000</v>
          </cell>
        </row>
        <row r="1613">
          <cell r="A1613" t="str">
            <v>155230000</v>
          </cell>
        </row>
        <row r="1614">
          <cell r="A1614" t="str">
            <v>155230100</v>
          </cell>
        </row>
        <row r="1615">
          <cell r="A1615" t="str">
            <v>155230102</v>
          </cell>
        </row>
        <row r="1616">
          <cell r="A1616" t="str">
            <v>155230103</v>
          </cell>
        </row>
        <row r="1617">
          <cell r="A1617" t="str">
            <v>155230104</v>
          </cell>
        </row>
        <row r="1618">
          <cell r="A1618" t="str">
            <v>155230105</v>
          </cell>
        </row>
        <row r="1619">
          <cell r="A1619" t="str">
            <v>155230106</v>
          </cell>
        </row>
        <row r="1620">
          <cell r="A1620" t="str">
            <v>155230107</v>
          </cell>
        </row>
        <row r="1621">
          <cell r="A1621" t="str">
            <v>155230108</v>
          </cell>
        </row>
        <row r="1622">
          <cell r="A1622" t="str">
            <v>155230109</v>
          </cell>
        </row>
        <row r="1623">
          <cell r="A1623" t="str">
            <v>155230111</v>
          </cell>
        </row>
        <row r="1624">
          <cell r="A1624" t="str">
            <v>155230112</v>
          </cell>
        </row>
        <row r="1625">
          <cell r="A1625" t="str">
            <v>155230113</v>
          </cell>
        </row>
        <row r="1626">
          <cell r="A1626" t="str">
            <v>155230114</v>
          </cell>
        </row>
        <row r="1627">
          <cell r="A1627" t="str">
            <v>155230200</v>
          </cell>
        </row>
        <row r="1628">
          <cell r="A1628" t="str">
            <v>155230300</v>
          </cell>
        </row>
        <row r="1629">
          <cell r="A1629" t="str">
            <v>155230400</v>
          </cell>
        </row>
        <row r="1630">
          <cell r="A1630" t="str">
            <v>155235000</v>
          </cell>
        </row>
        <row r="1631">
          <cell r="A1631" t="str">
            <v>155235100</v>
          </cell>
        </row>
        <row r="1632">
          <cell r="A1632" t="str">
            <v>155235103</v>
          </cell>
        </row>
        <row r="1633">
          <cell r="A1633" t="str">
            <v>155235300</v>
          </cell>
        </row>
        <row r="1634">
          <cell r="A1634" t="str">
            <v>155237000</v>
          </cell>
        </row>
        <row r="1635">
          <cell r="A1635" t="str">
            <v>155237100</v>
          </cell>
        </row>
        <row r="1636">
          <cell r="A1636" t="str">
            <v>155237200</v>
          </cell>
        </row>
        <row r="1637">
          <cell r="A1637" t="str">
            <v>155237300</v>
          </cell>
        </row>
        <row r="1638">
          <cell r="A1638" t="str">
            <v>155239000</v>
          </cell>
        </row>
        <row r="1639">
          <cell r="A1639" t="str">
            <v>155239100</v>
          </cell>
        </row>
        <row r="1640">
          <cell r="A1640" t="str">
            <v>155239102</v>
          </cell>
        </row>
        <row r="1641">
          <cell r="A1641" t="str">
            <v>155239104</v>
          </cell>
        </row>
        <row r="1642">
          <cell r="A1642" t="str">
            <v>155239105</v>
          </cell>
        </row>
        <row r="1643">
          <cell r="A1643" t="str">
            <v>155239106</v>
          </cell>
        </row>
        <row r="1644">
          <cell r="A1644" t="str">
            <v>155239107</v>
          </cell>
        </row>
        <row r="1645">
          <cell r="A1645" t="str">
            <v>155239108</v>
          </cell>
        </row>
        <row r="1646">
          <cell r="A1646" t="str">
            <v>155239109</v>
          </cell>
        </row>
        <row r="1647">
          <cell r="A1647" t="str">
            <v>155239111</v>
          </cell>
        </row>
        <row r="1648">
          <cell r="A1648" t="str">
            <v>155239112</v>
          </cell>
        </row>
        <row r="1649">
          <cell r="A1649" t="str">
            <v>155239113</v>
          </cell>
        </row>
        <row r="1650">
          <cell r="A1650" t="str">
            <v>155239114</v>
          </cell>
        </row>
        <row r="1651">
          <cell r="A1651" t="str">
            <v>155239115</v>
          </cell>
        </row>
        <row r="1652">
          <cell r="A1652" t="str">
            <v>155239116</v>
          </cell>
        </row>
        <row r="1653">
          <cell r="A1653" t="str">
            <v>155239117</v>
          </cell>
        </row>
        <row r="1654">
          <cell r="A1654" t="str">
            <v>155239118</v>
          </cell>
        </row>
        <row r="1655">
          <cell r="A1655" t="str">
            <v>155239119</v>
          </cell>
        </row>
        <row r="1656">
          <cell r="A1656" t="str">
            <v>155239121</v>
          </cell>
        </row>
        <row r="1657">
          <cell r="A1657" t="str">
            <v>155239122</v>
          </cell>
        </row>
        <row r="1658">
          <cell r="A1658" t="str">
            <v>155239123</v>
          </cell>
        </row>
        <row r="1659">
          <cell r="A1659" t="str">
            <v>155239200</v>
          </cell>
        </row>
        <row r="1660">
          <cell r="A1660" t="str">
            <v>155239300</v>
          </cell>
        </row>
        <row r="1661">
          <cell r="A1661" t="str">
            <v>155243000</v>
          </cell>
        </row>
        <row r="1662">
          <cell r="A1662" t="str">
            <v>155243100</v>
          </cell>
        </row>
        <row r="1663">
          <cell r="A1663" t="str">
            <v>155243102</v>
          </cell>
        </row>
        <row r="1664">
          <cell r="A1664" t="str">
            <v>155243103</v>
          </cell>
        </row>
        <row r="1665">
          <cell r="A1665" t="str">
            <v>155243105</v>
          </cell>
        </row>
        <row r="1666">
          <cell r="A1666" t="str">
            <v>155243106</v>
          </cell>
        </row>
        <row r="1667">
          <cell r="A1667" t="str">
            <v>155243107</v>
          </cell>
        </row>
        <row r="1668">
          <cell r="A1668" t="str">
            <v>155243108</v>
          </cell>
        </row>
        <row r="1669">
          <cell r="A1669" t="str">
            <v>155243109</v>
          </cell>
        </row>
        <row r="1670">
          <cell r="A1670" t="str">
            <v>155243111</v>
          </cell>
        </row>
        <row r="1671">
          <cell r="A1671" t="str">
            <v>155243112</v>
          </cell>
        </row>
        <row r="1672">
          <cell r="A1672" t="str">
            <v>155243113</v>
          </cell>
        </row>
        <row r="1673">
          <cell r="A1673" t="str">
            <v>155243114</v>
          </cell>
        </row>
        <row r="1674">
          <cell r="A1674" t="str">
            <v>155243115</v>
          </cell>
        </row>
        <row r="1675">
          <cell r="A1675" t="str">
            <v>155243116</v>
          </cell>
        </row>
        <row r="1676">
          <cell r="A1676" t="str">
            <v>155243117</v>
          </cell>
        </row>
        <row r="1677">
          <cell r="A1677" t="str">
            <v>155243118</v>
          </cell>
        </row>
        <row r="1678">
          <cell r="A1678" t="str">
            <v>155243119</v>
          </cell>
        </row>
        <row r="1679">
          <cell r="A1679" t="str">
            <v>155243121</v>
          </cell>
        </row>
        <row r="1680">
          <cell r="A1680" t="str">
            <v>155243122</v>
          </cell>
        </row>
        <row r="1681">
          <cell r="A1681" t="str">
            <v>155243123</v>
          </cell>
        </row>
        <row r="1682">
          <cell r="A1682" t="str">
            <v>155243124</v>
          </cell>
        </row>
        <row r="1683">
          <cell r="A1683" t="str">
            <v>155243200</v>
          </cell>
        </row>
        <row r="1684">
          <cell r="A1684" t="str">
            <v>155243300</v>
          </cell>
        </row>
        <row r="1685">
          <cell r="A1685" t="str">
            <v>155243400</v>
          </cell>
        </row>
        <row r="1686">
          <cell r="A1686" t="str">
            <v>155245000</v>
          </cell>
        </row>
        <row r="1687">
          <cell r="A1687" t="str">
            <v>155245100</v>
          </cell>
        </row>
        <row r="1688">
          <cell r="A1688" t="str">
            <v>155245200</v>
          </cell>
        </row>
        <row r="1689">
          <cell r="A1689" t="str">
            <v>155245202</v>
          </cell>
        </row>
        <row r="1690">
          <cell r="A1690" t="str">
            <v>155245203</v>
          </cell>
        </row>
        <row r="1691">
          <cell r="A1691" t="str">
            <v>155245204</v>
          </cell>
        </row>
        <row r="1692">
          <cell r="A1692" t="str">
            <v>155245205</v>
          </cell>
        </row>
        <row r="1693">
          <cell r="A1693" t="str">
            <v>155245300</v>
          </cell>
        </row>
        <row r="1694">
          <cell r="A1694" t="str">
            <v>155245400</v>
          </cell>
        </row>
        <row r="1695">
          <cell r="A1695" t="str">
            <v>155245500</v>
          </cell>
        </row>
        <row r="1696">
          <cell r="A1696" t="str">
            <v>155247000</v>
          </cell>
        </row>
        <row r="1697">
          <cell r="A1697" t="str">
            <v>155247100</v>
          </cell>
        </row>
        <row r="1698">
          <cell r="A1698" t="str">
            <v>155247102</v>
          </cell>
        </row>
        <row r="1699">
          <cell r="A1699" t="str">
            <v>155247103</v>
          </cell>
        </row>
        <row r="1700">
          <cell r="A1700" t="str">
            <v>155247104</v>
          </cell>
        </row>
        <row r="1701">
          <cell r="A1701" t="str">
            <v>155247105</v>
          </cell>
        </row>
        <row r="1702">
          <cell r="A1702" t="str">
            <v>155247106</v>
          </cell>
        </row>
        <row r="1703">
          <cell r="A1703" t="str">
            <v>155247107</v>
          </cell>
        </row>
        <row r="1704">
          <cell r="A1704" t="str">
            <v>155247108</v>
          </cell>
        </row>
        <row r="1705">
          <cell r="A1705" t="str">
            <v>155247200</v>
          </cell>
        </row>
        <row r="1706">
          <cell r="A1706" t="str">
            <v>155600000</v>
          </cell>
        </row>
        <row r="1707">
          <cell r="A1707" t="str">
            <v>155621000</v>
          </cell>
        </row>
        <row r="1708">
          <cell r="A1708" t="str">
            <v>155621100</v>
          </cell>
        </row>
        <row r="1709">
          <cell r="A1709" t="str">
            <v>155621200</v>
          </cell>
        </row>
        <row r="1710">
          <cell r="A1710" t="str">
            <v>155630000</v>
          </cell>
        </row>
        <row r="1711">
          <cell r="A1711" t="str">
            <v>155630100</v>
          </cell>
        </row>
        <row r="1712">
          <cell r="A1712" t="str">
            <v>155630300</v>
          </cell>
        </row>
        <row r="1713">
          <cell r="A1713" t="str">
            <v>155630400</v>
          </cell>
        </row>
        <row r="1714">
          <cell r="A1714" t="str">
            <v>155630700</v>
          </cell>
        </row>
        <row r="1715">
          <cell r="A1715" t="str">
            <v>155632000</v>
          </cell>
        </row>
        <row r="1716">
          <cell r="A1716" t="str">
            <v>155632100</v>
          </cell>
        </row>
        <row r="1717">
          <cell r="A1717" t="str">
            <v>155632103</v>
          </cell>
        </row>
        <row r="1718">
          <cell r="A1718" t="str">
            <v>155632104</v>
          </cell>
        </row>
        <row r="1719">
          <cell r="A1719" t="str">
            <v>155632107</v>
          </cell>
        </row>
        <row r="1720">
          <cell r="A1720" t="str">
            <v>155632108</v>
          </cell>
        </row>
        <row r="1721">
          <cell r="A1721" t="str">
            <v>155632114</v>
          </cell>
        </row>
        <row r="1722">
          <cell r="A1722" t="str">
            <v>155632115</v>
          </cell>
        </row>
        <row r="1723">
          <cell r="A1723" t="str">
            <v>155632116</v>
          </cell>
        </row>
        <row r="1724">
          <cell r="A1724" t="str">
            <v>155632117</v>
          </cell>
        </row>
        <row r="1725">
          <cell r="A1725" t="str">
            <v>155632118</v>
          </cell>
        </row>
        <row r="1726">
          <cell r="A1726" t="str">
            <v>155632119</v>
          </cell>
        </row>
        <row r="1727">
          <cell r="A1727" t="str">
            <v>155632121</v>
          </cell>
        </row>
        <row r="1728">
          <cell r="A1728" t="str">
            <v>155633000</v>
          </cell>
        </row>
        <row r="1729">
          <cell r="A1729" t="str">
            <v>155633100</v>
          </cell>
        </row>
        <row r="1730">
          <cell r="A1730" t="str">
            <v>155633103</v>
          </cell>
        </row>
        <row r="1731">
          <cell r="A1731" t="str">
            <v>155633106</v>
          </cell>
        </row>
        <row r="1732">
          <cell r="A1732" t="str">
            <v>155633108</v>
          </cell>
        </row>
        <row r="1733">
          <cell r="A1733" t="str">
            <v>155633111</v>
          </cell>
        </row>
        <row r="1734">
          <cell r="A1734" t="str">
            <v>155633112</v>
          </cell>
        </row>
        <row r="1735">
          <cell r="A1735" t="str">
            <v>155633300</v>
          </cell>
        </row>
        <row r="1736">
          <cell r="A1736" t="str">
            <v>155633304</v>
          </cell>
        </row>
        <row r="1737">
          <cell r="A1737" t="str">
            <v>155633305</v>
          </cell>
        </row>
        <row r="1738">
          <cell r="A1738" t="str">
            <v>155633306</v>
          </cell>
        </row>
        <row r="1739">
          <cell r="A1739" t="str">
            <v>155633400</v>
          </cell>
        </row>
        <row r="1740">
          <cell r="A1740" t="str">
            <v>155633403</v>
          </cell>
        </row>
        <row r="1741">
          <cell r="A1741" t="str">
            <v>155633406</v>
          </cell>
        </row>
        <row r="1742">
          <cell r="A1742" t="str">
            <v>155635000</v>
          </cell>
        </row>
        <row r="1743">
          <cell r="A1743" t="str">
            <v>155635100</v>
          </cell>
        </row>
        <row r="1744">
          <cell r="A1744" t="str">
            <v>155635400</v>
          </cell>
        </row>
        <row r="1745">
          <cell r="A1745" t="str">
            <v>155635500</v>
          </cell>
        </row>
        <row r="1746">
          <cell r="A1746" t="str">
            <v>155635502</v>
          </cell>
        </row>
        <row r="1747">
          <cell r="A1747" t="str">
            <v>155635503</v>
          </cell>
        </row>
        <row r="1748">
          <cell r="A1748" t="str">
            <v>155637000</v>
          </cell>
        </row>
        <row r="1749">
          <cell r="A1749" t="str">
            <v>155637100</v>
          </cell>
        </row>
        <row r="1750">
          <cell r="A1750" t="str">
            <v>155637102</v>
          </cell>
        </row>
        <row r="1751">
          <cell r="A1751" t="str">
            <v>155637103</v>
          </cell>
        </row>
        <row r="1752">
          <cell r="A1752" t="str">
            <v>155637200</v>
          </cell>
        </row>
        <row r="1753">
          <cell r="A1753" t="str">
            <v>155637202</v>
          </cell>
        </row>
        <row r="1754">
          <cell r="A1754" t="str">
            <v>155637203</v>
          </cell>
        </row>
        <row r="1755">
          <cell r="A1755" t="str">
            <v>155637300</v>
          </cell>
        </row>
        <row r="1756">
          <cell r="A1756" t="str">
            <v>155637302</v>
          </cell>
        </row>
        <row r="1757">
          <cell r="A1757" t="str">
            <v>155641000</v>
          </cell>
        </row>
        <row r="1758">
          <cell r="A1758" t="str">
            <v>155641100</v>
          </cell>
        </row>
        <row r="1759">
          <cell r="A1759" t="str">
            <v>155641102</v>
          </cell>
        </row>
        <row r="1760">
          <cell r="A1760" t="str">
            <v>155641103</v>
          </cell>
        </row>
        <row r="1761">
          <cell r="A1761" t="str">
            <v>155641105</v>
          </cell>
        </row>
        <row r="1762">
          <cell r="A1762" t="str">
            <v>155641200</v>
          </cell>
        </row>
        <row r="1763">
          <cell r="A1763" t="str">
            <v>155641300</v>
          </cell>
        </row>
        <row r="1764">
          <cell r="A1764" t="str">
            <v>155641600</v>
          </cell>
        </row>
        <row r="1765">
          <cell r="A1765" t="str">
            <v>155641602</v>
          </cell>
        </row>
        <row r="1766">
          <cell r="A1766" t="str">
            <v>155641603</v>
          </cell>
        </row>
        <row r="1767">
          <cell r="A1767" t="str">
            <v>155642000</v>
          </cell>
        </row>
        <row r="1768">
          <cell r="A1768" t="str">
            <v>155642100</v>
          </cell>
        </row>
        <row r="1769">
          <cell r="A1769" t="str">
            <v>155642200</v>
          </cell>
        </row>
        <row r="1770">
          <cell r="A1770" t="str">
            <v>155642202</v>
          </cell>
        </row>
        <row r="1771">
          <cell r="A1771" t="str">
            <v>155642203</v>
          </cell>
        </row>
        <row r="1772">
          <cell r="A1772" t="str">
            <v>155642204</v>
          </cell>
        </row>
        <row r="1773">
          <cell r="A1773" t="str">
            <v>155642205</v>
          </cell>
        </row>
        <row r="1774">
          <cell r="A1774" t="str">
            <v>155642206</v>
          </cell>
        </row>
        <row r="1775">
          <cell r="A1775" t="str">
            <v>155642400</v>
          </cell>
        </row>
        <row r="1776">
          <cell r="A1776" t="str">
            <v>155642402</v>
          </cell>
        </row>
        <row r="1777">
          <cell r="A1777" t="str">
            <v>155642406</v>
          </cell>
        </row>
        <row r="1778">
          <cell r="A1778" t="str">
            <v>155642407</v>
          </cell>
        </row>
        <row r="1779">
          <cell r="A1779" t="str">
            <v>155642408</v>
          </cell>
        </row>
        <row r="1780">
          <cell r="A1780" t="str">
            <v>155642500</v>
          </cell>
        </row>
        <row r="1781">
          <cell r="A1781" t="str">
            <v>155642503</v>
          </cell>
        </row>
        <row r="1782">
          <cell r="A1782" t="str">
            <v>155642504</v>
          </cell>
        </row>
        <row r="1783">
          <cell r="A1783" t="str">
            <v>155643000</v>
          </cell>
        </row>
        <row r="1784">
          <cell r="A1784" t="str">
            <v>155643100</v>
          </cell>
        </row>
        <row r="1785">
          <cell r="A1785" t="str">
            <v>155643105</v>
          </cell>
        </row>
        <row r="1786">
          <cell r="A1786" t="str">
            <v>155643114</v>
          </cell>
        </row>
        <row r="1787">
          <cell r="A1787" t="str">
            <v>155643300</v>
          </cell>
        </row>
        <row r="1788">
          <cell r="A1788" t="str">
            <v>155643303</v>
          </cell>
        </row>
        <row r="1789">
          <cell r="A1789" t="str">
            <v>155643305</v>
          </cell>
        </row>
        <row r="1790">
          <cell r="A1790" t="str">
            <v>155649000</v>
          </cell>
        </row>
        <row r="1791">
          <cell r="A1791" t="str">
            <v>155649100</v>
          </cell>
        </row>
        <row r="1792">
          <cell r="A1792" t="str">
            <v>155649300</v>
          </cell>
        </row>
        <row r="1793">
          <cell r="A1793" t="str">
            <v>156000000</v>
          </cell>
        </row>
        <row r="1794">
          <cell r="A1794" t="str">
            <v>156020100</v>
          </cell>
        </row>
        <row r="1795">
          <cell r="A1795" t="str">
            <v>156033000</v>
          </cell>
        </row>
        <row r="1796">
          <cell r="A1796" t="str">
            <v>156033100</v>
          </cell>
        </row>
        <row r="1797">
          <cell r="A1797" t="str">
            <v>156033104</v>
          </cell>
        </row>
        <row r="1798">
          <cell r="A1798" t="str">
            <v>156033200</v>
          </cell>
        </row>
        <row r="1799">
          <cell r="A1799" t="str">
            <v>156033204</v>
          </cell>
        </row>
        <row r="1800">
          <cell r="A1800" t="str">
            <v>156033206</v>
          </cell>
        </row>
        <row r="1801">
          <cell r="A1801" t="str">
            <v>156033300</v>
          </cell>
        </row>
        <row r="1802">
          <cell r="A1802" t="str">
            <v>156033800</v>
          </cell>
        </row>
        <row r="1803">
          <cell r="A1803" t="str">
            <v>156035000</v>
          </cell>
        </row>
        <row r="1804">
          <cell r="A1804" t="str">
            <v>156035100</v>
          </cell>
        </row>
        <row r="1805">
          <cell r="A1805" t="str">
            <v>156035400</v>
          </cell>
        </row>
        <row r="1806">
          <cell r="A1806" t="str">
            <v>156035402</v>
          </cell>
        </row>
        <row r="1807">
          <cell r="A1807" t="str">
            <v>156035403</v>
          </cell>
        </row>
        <row r="1808">
          <cell r="A1808" t="str">
            <v>156035500</v>
          </cell>
        </row>
        <row r="1809">
          <cell r="A1809" t="str">
            <v>156035600</v>
          </cell>
        </row>
        <row r="1810">
          <cell r="A1810" t="str">
            <v>156035604</v>
          </cell>
        </row>
        <row r="1811">
          <cell r="A1811" t="str">
            <v>156036000</v>
          </cell>
        </row>
        <row r="1812">
          <cell r="A1812" t="str">
            <v>156036100</v>
          </cell>
        </row>
        <row r="1813">
          <cell r="A1813" t="str">
            <v>156036600</v>
          </cell>
        </row>
        <row r="1814">
          <cell r="A1814" t="str">
            <v>156037000</v>
          </cell>
        </row>
        <row r="1815">
          <cell r="A1815" t="str">
            <v>156037100</v>
          </cell>
        </row>
        <row r="1816">
          <cell r="A1816" t="str">
            <v>156037500</v>
          </cell>
        </row>
        <row r="1817">
          <cell r="A1817" t="str">
            <v>156039000</v>
          </cell>
        </row>
        <row r="1818">
          <cell r="A1818" t="str">
            <v>156039100</v>
          </cell>
        </row>
        <row r="1819">
          <cell r="A1819" t="str">
            <v>156039200</v>
          </cell>
        </row>
        <row r="1820">
          <cell r="A1820" t="str">
            <v>156039300</v>
          </cell>
        </row>
        <row r="1821">
          <cell r="A1821" t="str">
            <v>156040000</v>
          </cell>
        </row>
        <row r="1822">
          <cell r="A1822" t="str">
            <v>156040100</v>
          </cell>
        </row>
        <row r="1823">
          <cell r="A1823" t="str">
            <v>156040200</v>
          </cell>
        </row>
        <row r="1824">
          <cell r="A1824" t="str">
            <v>156040300</v>
          </cell>
        </row>
        <row r="1825">
          <cell r="A1825" t="str">
            <v>156041000</v>
          </cell>
        </row>
        <row r="1826">
          <cell r="A1826" t="str">
            <v>156041100</v>
          </cell>
        </row>
        <row r="1827">
          <cell r="A1827" t="str">
            <v>156041280</v>
          </cell>
        </row>
        <row r="1828">
          <cell r="A1828" t="str">
            <v>156041400</v>
          </cell>
        </row>
        <row r="1829">
          <cell r="A1829" t="str">
            <v>156043000</v>
          </cell>
        </row>
        <row r="1830">
          <cell r="A1830" t="str">
            <v>156043100</v>
          </cell>
        </row>
        <row r="1831">
          <cell r="A1831" t="str">
            <v>156043500</v>
          </cell>
        </row>
        <row r="1832">
          <cell r="A1832" t="str">
            <v>156045000</v>
          </cell>
        </row>
        <row r="1833">
          <cell r="A1833" t="str">
            <v>156045100</v>
          </cell>
        </row>
        <row r="1834">
          <cell r="A1834" t="str">
            <v>156045300</v>
          </cell>
        </row>
        <row r="1835">
          <cell r="A1835" t="str">
            <v>156045600</v>
          </cell>
        </row>
        <row r="1836">
          <cell r="A1836" t="str">
            <v>156047000</v>
          </cell>
        </row>
        <row r="1837">
          <cell r="A1837" t="str">
            <v>156047100</v>
          </cell>
        </row>
        <row r="1838">
          <cell r="A1838" t="str">
            <v>156047102</v>
          </cell>
        </row>
        <row r="1839">
          <cell r="A1839" t="str">
            <v>156047104</v>
          </cell>
        </row>
        <row r="1840">
          <cell r="A1840" t="str">
            <v>156047105</v>
          </cell>
        </row>
        <row r="1841">
          <cell r="A1841" t="str">
            <v>156047106</v>
          </cell>
        </row>
        <row r="1842">
          <cell r="A1842" t="str">
            <v>156047500</v>
          </cell>
        </row>
        <row r="1843">
          <cell r="A1843" t="str">
            <v>156048000</v>
          </cell>
        </row>
        <row r="1844">
          <cell r="A1844" t="str">
            <v>156048100</v>
          </cell>
        </row>
        <row r="1845">
          <cell r="A1845" t="str">
            <v>156049000</v>
          </cell>
        </row>
        <row r="1846">
          <cell r="A1846" t="str">
            <v>156049100</v>
          </cell>
        </row>
        <row r="1847">
          <cell r="A1847" t="str">
            <v>156049200</v>
          </cell>
        </row>
        <row r="1848">
          <cell r="A1848" t="str">
            <v>156049300</v>
          </cell>
        </row>
        <row r="1849">
          <cell r="A1849" t="str">
            <v>156049400</v>
          </cell>
        </row>
        <row r="1850">
          <cell r="A1850" t="str">
            <v>156051000</v>
          </cell>
        </row>
        <row r="1851">
          <cell r="A1851" t="str">
            <v>156051100</v>
          </cell>
        </row>
        <row r="1852">
          <cell r="A1852" t="str">
            <v>156051400</v>
          </cell>
        </row>
        <row r="1853">
          <cell r="A1853" t="str">
            <v>156053000</v>
          </cell>
        </row>
        <row r="1854">
          <cell r="A1854" t="str">
            <v>156053100</v>
          </cell>
        </row>
        <row r="1855">
          <cell r="A1855" t="str">
            <v>156053200</v>
          </cell>
        </row>
        <row r="1856">
          <cell r="A1856" t="str">
            <v>156053300</v>
          </cell>
        </row>
        <row r="1857">
          <cell r="A1857" t="str">
            <v>156053400</v>
          </cell>
        </row>
        <row r="1858">
          <cell r="A1858" t="str">
            <v>156400000</v>
          </cell>
        </row>
        <row r="1859">
          <cell r="A1859" t="str">
            <v>156420000</v>
          </cell>
        </row>
        <row r="1860">
          <cell r="A1860" t="str">
            <v>156420100</v>
          </cell>
        </row>
        <row r="1861">
          <cell r="A1861" t="str">
            <v>156433000</v>
          </cell>
        </row>
        <row r="1862">
          <cell r="A1862" t="str">
            <v>156433100</v>
          </cell>
        </row>
        <row r="1863">
          <cell r="A1863" t="str">
            <v>156433102</v>
          </cell>
        </row>
        <row r="1864">
          <cell r="A1864" t="str">
            <v>156433103</v>
          </cell>
        </row>
        <row r="1865">
          <cell r="A1865" t="str">
            <v>156433104</v>
          </cell>
        </row>
        <row r="1866">
          <cell r="A1866" t="str">
            <v>156433105</v>
          </cell>
        </row>
        <row r="1867">
          <cell r="A1867" t="str">
            <v>156433106</v>
          </cell>
        </row>
        <row r="1868">
          <cell r="A1868" t="str">
            <v>156433107</v>
          </cell>
        </row>
        <row r="1869">
          <cell r="A1869" t="str">
            <v>156433108</v>
          </cell>
        </row>
        <row r="1870">
          <cell r="A1870" t="str">
            <v>156433109</v>
          </cell>
        </row>
        <row r="1871">
          <cell r="A1871" t="str">
            <v>156433111</v>
          </cell>
        </row>
        <row r="1872">
          <cell r="A1872" t="str">
            <v>156433112</v>
          </cell>
        </row>
        <row r="1873">
          <cell r="A1873" t="str">
            <v>156433113</v>
          </cell>
        </row>
        <row r="1874">
          <cell r="A1874" t="str">
            <v>156433114</v>
          </cell>
        </row>
        <row r="1875">
          <cell r="A1875" t="str">
            <v>156433115</v>
          </cell>
        </row>
        <row r="1876">
          <cell r="A1876" t="str">
            <v>156433116</v>
          </cell>
        </row>
        <row r="1877">
          <cell r="A1877" t="str">
            <v>156433117</v>
          </cell>
        </row>
        <row r="1878">
          <cell r="A1878" t="str">
            <v>156433118</v>
          </cell>
        </row>
        <row r="1879">
          <cell r="A1879" t="str">
            <v>156433119</v>
          </cell>
        </row>
        <row r="1880">
          <cell r="A1880" t="str">
            <v>156433200</v>
          </cell>
        </row>
        <row r="1881">
          <cell r="A1881" t="str">
            <v>156433202</v>
          </cell>
        </row>
        <row r="1882">
          <cell r="A1882" t="str">
            <v>156433203</v>
          </cell>
        </row>
        <row r="1883">
          <cell r="A1883" t="str">
            <v>156433204</v>
          </cell>
        </row>
        <row r="1884">
          <cell r="A1884" t="str">
            <v>156433205</v>
          </cell>
        </row>
        <row r="1885">
          <cell r="A1885" t="str">
            <v>156433206</v>
          </cell>
        </row>
        <row r="1886">
          <cell r="A1886" t="str">
            <v>156433207</v>
          </cell>
        </row>
        <row r="1887">
          <cell r="A1887" t="str">
            <v>156433208</v>
          </cell>
        </row>
        <row r="1888">
          <cell r="A1888" t="str">
            <v>156433209</v>
          </cell>
        </row>
        <row r="1889">
          <cell r="A1889" t="str">
            <v>156433211</v>
          </cell>
        </row>
        <row r="1890">
          <cell r="A1890" t="str">
            <v>156433212</v>
          </cell>
        </row>
        <row r="1891">
          <cell r="A1891" t="str">
            <v>156433213</v>
          </cell>
        </row>
        <row r="1892">
          <cell r="A1892" t="str">
            <v>156433214</v>
          </cell>
        </row>
        <row r="1893">
          <cell r="A1893" t="str">
            <v>156433215</v>
          </cell>
        </row>
        <row r="1894">
          <cell r="A1894" t="str">
            <v>156435000</v>
          </cell>
        </row>
        <row r="1895">
          <cell r="A1895" t="str">
            <v>156435100</v>
          </cell>
        </row>
        <row r="1896">
          <cell r="A1896" t="str">
            <v>156435106</v>
          </cell>
        </row>
        <row r="1897">
          <cell r="A1897" t="str">
            <v>156437000</v>
          </cell>
        </row>
        <row r="1898">
          <cell r="A1898" t="str">
            <v>156437100</v>
          </cell>
        </row>
        <row r="1899">
          <cell r="A1899" t="str">
            <v>156437200</v>
          </cell>
        </row>
        <row r="1900">
          <cell r="A1900" t="str">
            <v>156437202</v>
          </cell>
        </row>
        <row r="1901">
          <cell r="A1901" t="str">
            <v>156437203</v>
          </cell>
        </row>
        <row r="1902">
          <cell r="A1902" t="str">
            <v>156437204</v>
          </cell>
        </row>
        <row r="1903">
          <cell r="A1903" t="str">
            <v>156437205</v>
          </cell>
        </row>
        <row r="1904">
          <cell r="A1904" t="str">
            <v>156437206</v>
          </cell>
        </row>
        <row r="1905">
          <cell r="A1905" t="str">
            <v>156437207</v>
          </cell>
        </row>
        <row r="1906">
          <cell r="A1906" t="str">
            <v>156437208</v>
          </cell>
        </row>
        <row r="1907">
          <cell r="A1907" t="str">
            <v>156437209</v>
          </cell>
        </row>
        <row r="1908">
          <cell r="A1908" t="str">
            <v>156437300</v>
          </cell>
        </row>
        <row r="1909">
          <cell r="A1909" t="str">
            <v>156437302</v>
          </cell>
        </row>
        <row r="1910">
          <cell r="A1910" t="str">
            <v>156437303</v>
          </cell>
        </row>
        <row r="1911">
          <cell r="A1911" t="str">
            <v>156437304</v>
          </cell>
        </row>
        <row r="1912">
          <cell r="A1912" t="str">
            <v>156437305</v>
          </cell>
        </row>
        <row r="1913">
          <cell r="A1913" t="str">
            <v>156437306</v>
          </cell>
        </row>
        <row r="1914">
          <cell r="A1914" t="str">
            <v>156437307</v>
          </cell>
        </row>
        <row r="1915">
          <cell r="A1915" t="str">
            <v>156437308</v>
          </cell>
        </row>
        <row r="1916">
          <cell r="A1916" t="str">
            <v>156437309</v>
          </cell>
        </row>
        <row r="1917">
          <cell r="A1917" t="str">
            <v>156437311</v>
          </cell>
        </row>
        <row r="1918">
          <cell r="A1918" t="str">
            <v>156437312</v>
          </cell>
        </row>
        <row r="1919">
          <cell r="A1919" t="str">
            <v>156438000</v>
          </cell>
        </row>
        <row r="1920">
          <cell r="A1920" t="str">
            <v>156438100</v>
          </cell>
        </row>
        <row r="1921">
          <cell r="A1921" t="str">
            <v>156438109</v>
          </cell>
        </row>
        <row r="1922">
          <cell r="A1922" t="str">
            <v>156438200</v>
          </cell>
        </row>
        <row r="1923">
          <cell r="A1923" t="str">
            <v>156438300</v>
          </cell>
        </row>
        <row r="1924">
          <cell r="A1924" t="str">
            <v>156438400</v>
          </cell>
        </row>
        <row r="1925">
          <cell r="A1925" t="str">
            <v>156438500</v>
          </cell>
        </row>
        <row r="1926">
          <cell r="A1926" t="str">
            <v>156439000</v>
          </cell>
        </row>
        <row r="1927">
          <cell r="A1927" t="str">
            <v>156439100</v>
          </cell>
        </row>
        <row r="1928">
          <cell r="A1928" t="str">
            <v>156439102</v>
          </cell>
        </row>
        <row r="1929">
          <cell r="A1929" t="str">
            <v>156439103</v>
          </cell>
        </row>
        <row r="1930">
          <cell r="A1930" t="str">
            <v>156439104</v>
          </cell>
        </row>
        <row r="1931">
          <cell r="A1931" t="str">
            <v>156439105</v>
          </cell>
        </row>
        <row r="1932">
          <cell r="A1932" t="str">
            <v>156439106</v>
          </cell>
        </row>
        <row r="1933">
          <cell r="A1933" t="str">
            <v>156439107</v>
          </cell>
        </row>
        <row r="1934">
          <cell r="A1934" t="str">
            <v>156439108</v>
          </cell>
        </row>
        <row r="1935">
          <cell r="A1935" t="str">
            <v>156439109</v>
          </cell>
        </row>
        <row r="1936">
          <cell r="A1936" t="str">
            <v>156439111</v>
          </cell>
        </row>
        <row r="1937">
          <cell r="A1937" t="str">
            <v>156439112</v>
          </cell>
        </row>
        <row r="1938">
          <cell r="A1938" t="str">
            <v>156439113</v>
          </cell>
        </row>
        <row r="1939">
          <cell r="A1939" t="str">
            <v>156439114</v>
          </cell>
        </row>
        <row r="1940">
          <cell r="A1940" t="str">
            <v>156439115</v>
          </cell>
        </row>
        <row r="1941">
          <cell r="A1941" t="str">
            <v>156439116</v>
          </cell>
        </row>
        <row r="1942">
          <cell r="A1942" t="str">
            <v>156439200</v>
          </cell>
        </row>
        <row r="1943">
          <cell r="A1943" t="str">
            <v>156439202</v>
          </cell>
        </row>
        <row r="1944">
          <cell r="A1944" t="str">
            <v>156439203</v>
          </cell>
        </row>
        <row r="1945">
          <cell r="A1945" t="str">
            <v>156439204</v>
          </cell>
        </row>
        <row r="1946">
          <cell r="A1946" t="str">
            <v>156439205</v>
          </cell>
        </row>
        <row r="1947">
          <cell r="A1947" t="str">
            <v>156439206</v>
          </cell>
        </row>
        <row r="1948">
          <cell r="A1948" t="str">
            <v>156439207</v>
          </cell>
        </row>
        <row r="1949">
          <cell r="A1949" t="str">
            <v>156439208</v>
          </cell>
        </row>
        <row r="1950">
          <cell r="A1950" t="str">
            <v>156439209</v>
          </cell>
        </row>
        <row r="1951">
          <cell r="A1951" t="str">
            <v>156439211</v>
          </cell>
        </row>
        <row r="1952">
          <cell r="A1952" t="str">
            <v>156439212</v>
          </cell>
        </row>
        <row r="1953">
          <cell r="A1953" t="str">
            <v>156441000</v>
          </cell>
        </row>
        <row r="1954">
          <cell r="A1954" t="str">
            <v>156441100</v>
          </cell>
        </row>
        <row r="1955">
          <cell r="A1955" t="str">
            <v>156441102</v>
          </cell>
        </row>
        <row r="1956">
          <cell r="A1956" t="str">
            <v>156441103</v>
          </cell>
        </row>
        <row r="1957">
          <cell r="A1957" t="str">
            <v>156441104</v>
          </cell>
        </row>
        <row r="1958">
          <cell r="A1958" t="str">
            <v>156441105</v>
          </cell>
        </row>
        <row r="1959">
          <cell r="A1959" t="str">
            <v>156441106</v>
          </cell>
        </row>
        <row r="1960">
          <cell r="A1960" t="str">
            <v>156441107</v>
          </cell>
        </row>
        <row r="1961">
          <cell r="A1961" t="str">
            <v>156441108</v>
          </cell>
        </row>
        <row r="1962">
          <cell r="A1962" t="str">
            <v>156441109</v>
          </cell>
        </row>
        <row r="1963">
          <cell r="A1963" t="str">
            <v>156441111</v>
          </cell>
        </row>
        <row r="1964">
          <cell r="A1964" t="str">
            <v>156441112</v>
          </cell>
        </row>
        <row r="1965">
          <cell r="A1965" t="str">
            <v>156441113</v>
          </cell>
        </row>
        <row r="1966">
          <cell r="A1966" t="str">
            <v>156441114</v>
          </cell>
        </row>
        <row r="1967">
          <cell r="A1967" t="str">
            <v>156441115</v>
          </cell>
        </row>
        <row r="1968">
          <cell r="A1968" t="str">
            <v>156441116</v>
          </cell>
        </row>
        <row r="1969">
          <cell r="A1969" t="str">
            <v>156441117</v>
          </cell>
        </row>
        <row r="1970">
          <cell r="A1970" t="str">
            <v>156441118</v>
          </cell>
        </row>
        <row r="1971">
          <cell r="A1971" t="str">
            <v>156441119</v>
          </cell>
        </row>
        <row r="1972">
          <cell r="A1972" t="str">
            <v>156441121</v>
          </cell>
        </row>
        <row r="1973">
          <cell r="A1973" t="str">
            <v>156441122</v>
          </cell>
        </row>
        <row r="1974">
          <cell r="A1974" t="str">
            <v>156441123</v>
          </cell>
        </row>
        <row r="1975">
          <cell r="A1975" t="str">
            <v>156441124</v>
          </cell>
        </row>
        <row r="1976">
          <cell r="A1976" t="str">
            <v>156441200</v>
          </cell>
        </row>
        <row r="1977">
          <cell r="A1977" t="str">
            <v>156441202</v>
          </cell>
        </row>
        <row r="1978">
          <cell r="A1978" t="str">
            <v>156441203</v>
          </cell>
        </row>
        <row r="1979">
          <cell r="A1979" t="str">
            <v>156441204</v>
          </cell>
        </row>
        <row r="1980">
          <cell r="A1980" t="str">
            <v>156441205</v>
          </cell>
        </row>
        <row r="1981">
          <cell r="A1981" t="str">
            <v>156441206</v>
          </cell>
        </row>
        <row r="1982">
          <cell r="A1982" t="str">
            <v>156441207</v>
          </cell>
        </row>
        <row r="1983">
          <cell r="A1983" t="str">
            <v>156442000</v>
          </cell>
        </row>
        <row r="1984">
          <cell r="A1984" t="str">
            <v>156442100</v>
          </cell>
        </row>
        <row r="1985">
          <cell r="A1985" t="str">
            <v>156442102</v>
          </cell>
        </row>
        <row r="1986">
          <cell r="A1986" t="str">
            <v>156442103</v>
          </cell>
        </row>
        <row r="1987">
          <cell r="A1987" t="str">
            <v>156442104</v>
          </cell>
        </row>
        <row r="1988">
          <cell r="A1988" t="str">
            <v>156442105</v>
          </cell>
        </row>
        <row r="1989">
          <cell r="A1989" t="str">
            <v>156442106</v>
          </cell>
        </row>
        <row r="1990">
          <cell r="A1990" t="str">
            <v>156442107</v>
          </cell>
        </row>
        <row r="1991">
          <cell r="A1991" t="str">
            <v>156442108</v>
          </cell>
        </row>
        <row r="1992">
          <cell r="A1992" t="str">
            <v>156442109</v>
          </cell>
        </row>
        <row r="1993">
          <cell r="A1993" t="str">
            <v>156442111</v>
          </cell>
        </row>
        <row r="1994">
          <cell r="A1994" t="str">
            <v>156442112</v>
          </cell>
        </row>
        <row r="1995">
          <cell r="A1995" t="str">
            <v>156442113</v>
          </cell>
        </row>
        <row r="1996">
          <cell r="A1996" t="str">
            <v>156442114</v>
          </cell>
        </row>
        <row r="1997">
          <cell r="A1997" t="str">
            <v>156442115</v>
          </cell>
        </row>
        <row r="1998">
          <cell r="A1998" t="str">
            <v>156442116</v>
          </cell>
        </row>
        <row r="1999">
          <cell r="A1999" t="str">
            <v>156442117</v>
          </cell>
        </row>
        <row r="2000">
          <cell r="A2000" t="str">
            <v>156442118</v>
          </cell>
        </row>
        <row r="2001">
          <cell r="A2001" t="str">
            <v>156442119</v>
          </cell>
        </row>
        <row r="2002">
          <cell r="A2002" t="str">
            <v>156442121</v>
          </cell>
        </row>
        <row r="2003">
          <cell r="A2003" t="str">
            <v>156442122</v>
          </cell>
        </row>
        <row r="2004">
          <cell r="A2004" t="str">
            <v>156442123</v>
          </cell>
        </row>
        <row r="2005">
          <cell r="A2005" t="str">
            <v>156442124</v>
          </cell>
        </row>
        <row r="2006">
          <cell r="A2006" t="str">
            <v>156442125</v>
          </cell>
        </row>
        <row r="2007">
          <cell r="A2007" t="str">
            <v>156442126</v>
          </cell>
        </row>
        <row r="2008">
          <cell r="A2008" t="str">
            <v>156442127</v>
          </cell>
        </row>
        <row r="2009">
          <cell r="A2009" t="str">
            <v>156442128</v>
          </cell>
        </row>
        <row r="2010">
          <cell r="A2010" t="str">
            <v>156442129</v>
          </cell>
        </row>
        <row r="2011">
          <cell r="A2011" t="str">
            <v>156442131</v>
          </cell>
        </row>
        <row r="2012">
          <cell r="A2012" t="str">
            <v>156442200</v>
          </cell>
        </row>
        <row r="2013">
          <cell r="A2013" t="str">
            <v>156442300</v>
          </cell>
        </row>
        <row r="2014">
          <cell r="A2014" t="str">
            <v>156442500</v>
          </cell>
        </row>
        <row r="2015">
          <cell r="A2015" t="str">
            <v>156442700</v>
          </cell>
        </row>
        <row r="2016">
          <cell r="A2016" t="str">
            <v>156442800</v>
          </cell>
        </row>
        <row r="2017">
          <cell r="A2017" t="str">
            <v>156443000</v>
          </cell>
        </row>
        <row r="2018">
          <cell r="A2018" t="str">
            <v>156443100</v>
          </cell>
        </row>
        <row r="2019">
          <cell r="A2019" t="str">
            <v>156443105</v>
          </cell>
        </row>
        <row r="2020">
          <cell r="A2020" t="str">
            <v>156443106</v>
          </cell>
        </row>
        <row r="2021">
          <cell r="A2021" t="str">
            <v>156443107</v>
          </cell>
        </row>
        <row r="2022">
          <cell r="A2022" t="str">
            <v>156443108</v>
          </cell>
        </row>
        <row r="2023">
          <cell r="A2023" t="str">
            <v>156443109</v>
          </cell>
        </row>
        <row r="2024">
          <cell r="A2024" t="str">
            <v>156443111</v>
          </cell>
        </row>
        <row r="2025">
          <cell r="A2025" t="str">
            <v>156443600</v>
          </cell>
        </row>
        <row r="2026">
          <cell r="A2026" t="str">
            <v>156443700</v>
          </cell>
        </row>
        <row r="2027">
          <cell r="A2027" t="str">
            <v>156443880</v>
          </cell>
        </row>
        <row r="2028">
          <cell r="A2028" t="str">
            <v>156443900</v>
          </cell>
        </row>
        <row r="2029">
          <cell r="A2029" t="str">
            <v>156444000</v>
          </cell>
        </row>
        <row r="2030">
          <cell r="A2030" t="str">
            <v>156444100</v>
          </cell>
        </row>
        <row r="2031">
          <cell r="A2031" t="str">
            <v>156444103</v>
          </cell>
        </row>
        <row r="2032">
          <cell r="A2032" t="str">
            <v>156444104</v>
          </cell>
        </row>
        <row r="2033">
          <cell r="A2033" t="str">
            <v>156444105</v>
          </cell>
        </row>
        <row r="2034">
          <cell r="A2034" t="str">
            <v>156444106</v>
          </cell>
        </row>
        <row r="2035">
          <cell r="A2035" t="str">
            <v>156444107</v>
          </cell>
        </row>
        <row r="2036">
          <cell r="A2036" t="str">
            <v>156444108</v>
          </cell>
        </row>
        <row r="2037">
          <cell r="A2037" t="str">
            <v>156444109</v>
          </cell>
        </row>
        <row r="2038">
          <cell r="A2038" t="str">
            <v>156444111</v>
          </cell>
        </row>
        <row r="2039">
          <cell r="A2039" t="str">
            <v>156444112</v>
          </cell>
        </row>
        <row r="2040">
          <cell r="A2040" t="str">
            <v>156444113</v>
          </cell>
        </row>
        <row r="2041">
          <cell r="A2041" t="str">
            <v>156444114</v>
          </cell>
        </row>
        <row r="2042">
          <cell r="A2042" t="str">
            <v>156444115</v>
          </cell>
        </row>
        <row r="2043">
          <cell r="A2043" t="str">
            <v>156444116</v>
          </cell>
        </row>
        <row r="2044">
          <cell r="A2044" t="str">
            <v>156444117</v>
          </cell>
        </row>
        <row r="2045">
          <cell r="A2045" t="str">
            <v>156444118</v>
          </cell>
        </row>
        <row r="2046">
          <cell r="A2046" t="str">
            <v>156444119</v>
          </cell>
        </row>
        <row r="2047">
          <cell r="A2047" t="str">
            <v>156444121</v>
          </cell>
        </row>
        <row r="2048">
          <cell r="A2048" t="str">
            <v>156445000</v>
          </cell>
        </row>
        <row r="2049">
          <cell r="A2049" t="str">
            <v>156445100</v>
          </cell>
        </row>
        <row r="2050">
          <cell r="A2050" t="str">
            <v>156445200</v>
          </cell>
        </row>
        <row r="2051">
          <cell r="A2051" t="str">
            <v>156445280</v>
          </cell>
        </row>
        <row r="2052">
          <cell r="A2052" t="str">
            <v>156445400</v>
          </cell>
        </row>
        <row r="2053">
          <cell r="A2053" t="str">
            <v>156445480</v>
          </cell>
        </row>
        <row r="2054">
          <cell r="A2054" t="str">
            <v>156445500</v>
          </cell>
        </row>
        <row r="2055">
          <cell r="A2055" t="str">
            <v>156445600</v>
          </cell>
        </row>
        <row r="2056">
          <cell r="A2056" t="str">
            <v>156445700</v>
          </cell>
        </row>
        <row r="2057">
          <cell r="A2057" t="str">
            <v>156447000</v>
          </cell>
        </row>
        <row r="2058">
          <cell r="A2058" t="str">
            <v>156447100</v>
          </cell>
        </row>
        <row r="2059">
          <cell r="A2059" t="str">
            <v>156447102</v>
          </cell>
        </row>
        <row r="2060">
          <cell r="A2060" t="str">
            <v>156447103</v>
          </cell>
        </row>
        <row r="2061">
          <cell r="A2061" t="str">
            <v>156447104</v>
          </cell>
        </row>
        <row r="2062">
          <cell r="A2062" t="str">
            <v>156447105</v>
          </cell>
        </row>
        <row r="2063">
          <cell r="A2063" t="str">
            <v>156447106</v>
          </cell>
        </row>
        <row r="2064">
          <cell r="A2064" t="str">
            <v>156447107</v>
          </cell>
        </row>
        <row r="2065">
          <cell r="A2065" t="str">
            <v>156447108</v>
          </cell>
        </row>
        <row r="2066">
          <cell r="A2066" t="str">
            <v>156447109</v>
          </cell>
        </row>
        <row r="2067">
          <cell r="A2067" t="str">
            <v>156447111</v>
          </cell>
        </row>
        <row r="2068">
          <cell r="A2068" t="str">
            <v>156447113</v>
          </cell>
        </row>
        <row r="2069">
          <cell r="A2069" t="str">
            <v>156447114</v>
          </cell>
        </row>
        <row r="2070">
          <cell r="A2070" t="str">
            <v>156447115</v>
          </cell>
        </row>
        <row r="2071">
          <cell r="A2071" t="str">
            <v>156447116</v>
          </cell>
        </row>
        <row r="2072">
          <cell r="A2072" t="str">
            <v>156447117</v>
          </cell>
        </row>
        <row r="2073">
          <cell r="A2073" t="str">
            <v>156447118</v>
          </cell>
        </row>
        <row r="2074">
          <cell r="A2074" t="str">
            <v>156447119</v>
          </cell>
        </row>
        <row r="2075">
          <cell r="A2075" t="str">
            <v>156447121</v>
          </cell>
        </row>
        <row r="2076">
          <cell r="A2076" t="str">
            <v>156447122</v>
          </cell>
        </row>
        <row r="2077">
          <cell r="A2077" t="str">
            <v>156447123</v>
          </cell>
        </row>
        <row r="2078">
          <cell r="A2078" t="str">
            <v>156447124</v>
          </cell>
        </row>
        <row r="2079">
          <cell r="A2079" t="str">
            <v>156447125</v>
          </cell>
        </row>
        <row r="2080">
          <cell r="A2080" t="str">
            <v>156447126</v>
          </cell>
        </row>
        <row r="2081">
          <cell r="A2081" t="str">
            <v>156447300</v>
          </cell>
        </row>
        <row r="2082">
          <cell r="A2082" t="str">
            <v>156447302</v>
          </cell>
        </row>
        <row r="2083">
          <cell r="A2083" t="str">
            <v>156447303</v>
          </cell>
        </row>
        <row r="2084">
          <cell r="A2084" t="str">
            <v>156447304</v>
          </cell>
        </row>
        <row r="2085">
          <cell r="A2085" t="str">
            <v>156447305</v>
          </cell>
        </row>
        <row r="2086">
          <cell r="A2086" t="str">
            <v>156447306</v>
          </cell>
        </row>
        <row r="2087">
          <cell r="A2087" t="str">
            <v>156447307</v>
          </cell>
        </row>
        <row r="2088">
          <cell r="A2088" t="str">
            <v>156447308</v>
          </cell>
        </row>
        <row r="2089">
          <cell r="A2089" t="str">
            <v>156447309</v>
          </cell>
        </row>
        <row r="2090">
          <cell r="A2090" t="str">
            <v>156447311</v>
          </cell>
        </row>
        <row r="2091">
          <cell r="A2091" t="str">
            <v>156447312</v>
          </cell>
        </row>
        <row r="2092">
          <cell r="A2092" t="str">
            <v>156447313</v>
          </cell>
        </row>
        <row r="2093">
          <cell r="A2093" t="str">
            <v>156447314</v>
          </cell>
        </row>
        <row r="2094">
          <cell r="A2094" t="str">
            <v>156447315</v>
          </cell>
        </row>
        <row r="2095">
          <cell r="A2095" t="str">
            <v>156451000</v>
          </cell>
        </row>
        <row r="2096">
          <cell r="A2096" t="str">
            <v>156451100</v>
          </cell>
        </row>
        <row r="2097">
          <cell r="A2097" t="str">
            <v>156451102</v>
          </cell>
        </row>
        <row r="2098">
          <cell r="A2098" t="str">
            <v>156451103</v>
          </cell>
        </row>
        <row r="2099">
          <cell r="A2099" t="str">
            <v>156451104</v>
          </cell>
        </row>
        <row r="2100">
          <cell r="A2100" t="str">
            <v>156451105</v>
          </cell>
        </row>
        <row r="2101">
          <cell r="A2101" t="str">
            <v>156451106</v>
          </cell>
        </row>
        <row r="2102">
          <cell r="A2102" t="str">
            <v>156451200</v>
          </cell>
        </row>
        <row r="2103">
          <cell r="A2103" t="str">
            <v>156451300</v>
          </cell>
        </row>
        <row r="2104">
          <cell r="A2104" t="str">
            <v>156451302</v>
          </cell>
        </row>
        <row r="2105">
          <cell r="A2105" t="str">
            <v>156451303</v>
          </cell>
        </row>
        <row r="2106">
          <cell r="A2106" t="str">
            <v>156800000</v>
          </cell>
        </row>
        <row r="2107">
          <cell r="A2107" t="str">
            <v>156830000</v>
          </cell>
        </row>
        <row r="2108">
          <cell r="A2108" t="str">
            <v>156830100</v>
          </cell>
        </row>
        <row r="2109">
          <cell r="A2109" t="str">
            <v>156830102</v>
          </cell>
        </row>
        <row r="2110">
          <cell r="A2110" t="str">
            <v>156830105</v>
          </cell>
        </row>
        <row r="2111">
          <cell r="A2111" t="str">
            <v>156830106</v>
          </cell>
        </row>
        <row r="2112">
          <cell r="A2112" t="str">
            <v>156830112</v>
          </cell>
        </row>
        <row r="2113">
          <cell r="A2113" t="str">
            <v>156830200</v>
          </cell>
        </row>
        <row r="2114">
          <cell r="A2114" t="str">
            <v>156830202</v>
          </cell>
        </row>
        <row r="2115">
          <cell r="A2115" t="str">
            <v>156830203</v>
          </cell>
        </row>
        <row r="2116">
          <cell r="A2116" t="str">
            <v>156830204</v>
          </cell>
        </row>
        <row r="2117">
          <cell r="A2117" t="str">
            <v>156830205</v>
          </cell>
        </row>
        <row r="2118">
          <cell r="A2118" t="str">
            <v>156830207</v>
          </cell>
        </row>
        <row r="2119">
          <cell r="A2119" t="str">
            <v>156830208</v>
          </cell>
        </row>
        <row r="2120">
          <cell r="A2120" t="str">
            <v>156830209</v>
          </cell>
        </row>
        <row r="2121">
          <cell r="A2121" t="str">
            <v>156830212</v>
          </cell>
        </row>
        <row r="2122">
          <cell r="A2122" t="str">
            <v>156830215</v>
          </cell>
        </row>
        <row r="2123">
          <cell r="A2123" t="str">
            <v>156830219</v>
          </cell>
        </row>
        <row r="2124">
          <cell r="A2124" t="str">
            <v>156830300</v>
          </cell>
        </row>
        <row r="2125">
          <cell r="A2125" t="str">
            <v>156830303</v>
          </cell>
        </row>
        <row r="2126">
          <cell r="A2126" t="str">
            <v>156830304</v>
          </cell>
        </row>
        <row r="2127">
          <cell r="A2127" t="str">
            <v>156830305</v>
          </cell>
        </row>
        <row r="2128">
          <cell r="A2128" t="str">
            <v>156830314</v>
          </cell>
        </row>
        <row r="2129">
          <cell r="A2129" t="str">
            <v>156830400</v>
          </cell>
        </row>
        <row r="2130">
          <cell r="A2130" t="str">
            <v>156835000</v>
          </cell>
        </row>
        <row r="2131">
          <cell r="A2131" t="str">
            <v>156835100</v>
          </cell>
        </row>
        <row r="2132">
          <cell r="A2132" t="str">
            <v>156835102</v>
          </cell>
        </row>
        <row r="2133">
          <cell r="A2133" t="str">
            <v>156835105</v>
          </cell>
        </row>
        <row r="2134">
          <cell r="A2134" t="str">
            <v>156835106</v>
          </cell>
        </row>
        <row r="2135">
          <cell r="A2135" t="str">
            <v>156835107</v>
          </cell>
        </row>
        <row r="2136">
          <cell r="A2136" t="str">
            <v>156835111</v>
          </cell>
        </row>
        <row r="2137">
          <cell r="A2137" t="str">
            <v>156835114</v>
          </cell>
        </row>
        <row r="2138">
          <cell r="A2138" t="str">
            <v>156835200</v>
          </cell>
        </row>
        <row r="2139">
          <cell r="A2139" t="str">
            <v>156835203</v>
          </cell>
        </row>
        <row r="2140">
          <cell r="A2140" t="str">
            <v>156835207</v>
          </cell>
        </row>
        <row r="2141">
          <cell r="A2141" t="str">
            <v>156835213</v>
          </cell>
        </row>
        <row r="2142">
          <cell r="A2142" t="str">
            <v>156835217</v>
          </cell>
        </row>
        <row r="2143">
          <cell r="A2143" t="str">
            <v>156835219</v>
          </cell>
        </row>
        <row r="2144">
          <cell r="A2144" t="str">
            <v>156835221</v>
          </cell>
        </row>
        <row r="2145">
          <cell r="A2145" t="str">
            <v>156835300</v>
          </cell>
        </row>
        <row r="2146">
          <cell r="A2146" t="str">
            <v>156835307</v>
          </cell>
        </row>
        <row r="2147">
          <cell r="A2147" t="str">
            <v>156835311</v>
          </cell>
        </row>
        <row r="2148">
          <cell r="A2148" t="str">
            <v>156835315</v>
          </cell>
        </row>
        <row r="2149">
          <cell r="A2149" t="str">
            <v>156835317</v>
          </cell>
        </row>
        <row r="2150">
          <cell r="A2150" t="str">
            <v>156835321</v>
          </cell>
        </row>
        <row r="2151">
          <cell r="A2151" t="str">
            <v>156837000</v>
          </cell>
        </row>
        <row r="2152">
          <cell r="A2152" t="str">
            <v>156837100</v>
          </cell>
        </row>
        <row r="2153">
          <cell r="A2153" t="str">
            <v>156839000</v>
          </cell>
        </row>
        <row r="2154">
          <cell r="A2154" t="str">
            <v>156839100</v>
          </cell>
        </row>
        <row r="2155">
          <cell r="A2155" t="str">
            <v>156839200</v>
          </cell>
        </row>
        <row r="2156">
          <cell r="A2156" t="str">
            <v>156839202</v>
          </cell>
        </row>
        <row r="2157">
          <cell r="A2157" t="str">
            <v>156839203</v>
          </cell>
        </row>
        <row r="2158">
          <cell r="A2158" t="str">
            <v>156839204</v>
          </cell>
        </row>
        <row r="2159">
          <cell r="A2159" t="str">
            <v>156839205</v>
          </cell>
        </row>
        <row r="2160">
          <cell r="A2160" t="str">
            <v>156839206</v>
          </cell>
        </row>
        <row r="2161">
          <cell r="A2161" t="str">
            <v>156839207</v>
          </cell>
        </row>
        <row r="2162">
          <cell r="A2162" t="str">
            <v>156839208</v>
          </cell>
        </row>
        <row r="2163">
          <cell r="A2163" t="str">
            <v>156839209</v>
          </cell>
        </row>
        <row r="2164">
          <cell r="A2164" t="str">
            <v>156839211</v>
          </cell>
        </row>
        <row r="2165">
          <cell r="A2165" t="str">
            <v>156839300</v>
          </cell>
        </row>
        <row r="2166">
          <cell r="A2166" t="str">
            <v>156839302</v>
          </cell>
        </row>
        <row r="2167">
          <cell r="A2167" t="str">
            <v>156839303</v>
          </cell>
        </row>
        <row r="2168">
          <cell r="A2168" t="str">
            <v>156839305</v>
          </cell>
        </row>
        <row r="2169">
          <cell r="A2169" t="str">
            <v>156839307</v>
          </cell>
        </row>
        <row r="2170">
          <cell r="A2170" t="str">
            <v>156839309</v>
          </cell>
        </row>
        <row r="2171">
          <cell r="A2171" t="str">
            <v>156839313</v>
          </cell>
        </row>
        <row r="2172">
          <cell r="A2172" t="str">
            <v>156839315</v>
          </cell>
        </row>
        <row r="2173">
          <cell r="A2173" t="str">
            <v>156839317</v>
          </cell>
        </row>
        <row r="2174">
          <cell r="A2174" t="str">
            <v>156841000</v>
          </cell>
        </row>
        <row r="2175">
          <cell r="A2175" t="str">
            <v>156841100</v>
          </cell>
        </row>
        <row r="2176">
          <cell r="A2176" t="str">
            <v>156841102</v>
          </cell>
        </row>
        <row r="2177">
          <cell r="A2177" t="str">
            <v>156841103</v>
          </cell>
        </row>
        <row r="2178">
          <cell r="A2178" t="str">
            <v>156841108</v>
          </cell>
        </row>
        <row r="2179">
          <cell r="A2179" t="str">
            <v>156841109</v>
          </cell>
        </row>
        <row r="2180">
          <cell r="A2180" t="str">
            <v>156841115</v>
          </cell>
        </row>
        <row r="2181">
          <cell r="A2181" t="str">
            <v>156841118</v>
          </cell>
        </row>
        <row r="2182">
          <cell r="A2182" t="str">
            <v>156841119</v>
          </cell>
        </row>
        <row r="2183">
          <cell r="A2183" t="str">
            <v>156841121</v>
          </cell>
        </row>
        <row r="2184">
          <cell r="A2184" t="str">
            <v>156841200</v>
          </cell>
        </row>
        <row r="2185">
          <cell r="A2185" t="str">
            <v>156841203</v>
          </cell>
        </row>
        <row r="2186">
          <cell r="A2186" t="str">
            <v>156841400</v>
          </cell>
        </row>
        <row r="2187">
          <cell r="A2187" t="str">
            <v>156841402</v>
          </cell>
        </row>
        <row r="2188">
          <cell r="A2188" t="str">
            <v>156841403</v>
          </cell>
        </row>
        <row r="2189">
          <cell r="A2189" t="str">
            <v>156841405</v>
          </cell>
        </row>
        <row r="2190">
          <cell r="A2190" t="str">
            <v>156841409</v>
          </cell>
        </row>
        <row r="2191">
          <cell r="A2191" t="str">
            <v>156841413</v>
          </cell>
        </row>
        <row r="2192">
          <cell r="A2192" t="str">
            <v>156843000</v>
          </cell>
        </row>
        <row r="2193">
          <cell r="A2193" t="str">
            <v>156843100</v>
          </cell>
        </row>
        <row r="2194">
          <cell r="A2194" t="str">
            <v>156843200</v>
          </cell>
        </row>
        <row r="2195">
          <cell r="A2195" t="str">
            <v>156843202</v>
          </cell>
        </row>
        <row r="2196">
          <cell r="A2196" t="str">
            <v>156843204</v>
          </cell>
        </row>
        <row r="2197">
          <cell r="A2197" t="str">
            <v>156843209</v>
          </cell>
        </row>
        <row r="2198">
          <cell r="A2198" t="str">
            <v>156843213</v>
          </cell>
        </row>
        <row r="2199">
          <cell r="A2199" t="str">
            <v>156843300</v>
          </cell>
        </row>
        <row r="2200">
          <cell r="A2200" t="str">
            <v>156843307</v>
          </cell>
        </row>
        <row r="2201">
          <cell r="A2201" t="str">
            <v>156843400</v>
          </cell>
        </row>
        <row r="2202">
          <cell r="A2202" t="str">
            <v>156843402</v>
          </cell>
        </row>
        <row r="2203">
          <cell r="A2203" t="str">
            <v>156843404</v>
          </cell>
        </row>
        <row r="2204">
          <cell r="A2204" t="str">
            <v>156843405</v>
          </cell>
        </row>
        <row r="2205">
          <cell r="A2205" t="str">
            <v>156843407</v>
          </cell>
        </row>
        <row r="2206">
          <cell r="A2206" t="str">
            <v>156843409</v>
          </cell>
        </row>
        <row r="2207">
          <cell r="A2207" t="str">
            <v>156843413</v>
          </cell>
        </row>
        <row r="2208">
          <cell r="A2208" t="str">
            <v>156845000</v>
          </cell>
        </row>
        <row r="2209">
          <cell r="A2209" t="str">
            <v>156845100</v>
          </cell>
        </row>
        <row r="2210">
          <cell r="A2210" t="str">
            <v>156845105</v>
          </cell>
        </row>
        <row r="2211">
          <cell r="A2211" t="str">
            <v>156845106</v>
          </cell>
        </row>
        <row r="2212">
          <cell r="A2212" t="str">
            <v>156845107</v>
          </cell>
        </row>
        <row r="2213">
          <cell r="A2213" t="str">
            <v>156845108</v>
          </cell>
        </row>
        <row r="2214">
          <cell r="A2214" t="str">
            <v>156845109</v>
          </cell>
        </row>
        <row r="2215">
          <cell r="A2215" t="str">
            <v>156845111</v>
          </cell>
        </row>
        <row r="2216">
          <cell r="A2216" t="str">
            <v>156845112</v>
          </cell>
        </row>
        <row r="2217">
          <cell r="A2217" t="str">
            <v>156845113</v>
          </cell>
        </row>
        <row r="2218">
          <cell r="A2218" t="str">
            <v>156845114</v>
          </cell>
        </row>
        <row r="2219">
          <cell r="A2219" t="str">
            <v>156845115</v>
          </cell>
        </row>
        <row r="2220">
          <cell r="A2220" t="str">
            <v>156845116</v>
          </cell>
        </row>
        <row r="2221">
          <cell r="A2221" t="str">
            <v>156845400</v>
          </cell>
        </row>
        <row r="2222">
          <cell r="A2222" t="str">
            <v>190000000</v>
          </cell>
        </row>
        <row r="2223">
          <cell r="A2223" t="str">
            <v>191000000</v>
          </cell>
        </row>
        <row r="2224">
          <cell r="A2224" t="str">
            <v>191010000</v>
          </cell>
        </row>
        <row r="2225">
          <cell r="A2225" t="str">
            <v>191039000</v>
          </cell>
        </row>
        <row r="2226">
          <cell r="A2226" t="str">
            <v>191039100</v>
          </cell>
        </row>
        <row r="2227">
          <cell r="A2227" t="str">
            <v>191039102</v>
          </cell>
        </row>
        <row r="2228">
          <cell r="A2228" t="str">
            <v>191039200</v>
          </cell>
        </row>
        <row r="2229">
          <cell r="A2229" t="str">
            <v>191045000</v>
          </cell>
        </row>
        <row r="2230">
          <cell r="A2230" t="str">
            <v>191045100</v>
          </cell>
        </row>
        <row r="2231">
          <cell r="A2231" t="str">
            <v>191045380</v>
          </cell>
        </row>
        <row r="2232">
          <cell r="A2232" t="str">
            <v>191045500</v>
          </cell>
        </row>
        <row r="2233">
          <cell r="A2233" t="str">
            <v>191045780</v>
          </cell>
        </row>
        <row r="2234">
          <cell r="A2234" t="str">
            <v>191045800</v>
          </cell>
        </row>
        <row r="2235">
          <cell r="A2235" t="str">
            <v>191600000</v>
          </cell>
        </row>
        <row r="2236">
          <cell r="A2236" t="str">
            <v>191610000</v>
          </cell>
        </row>
        <row r="2237">
          <cell r="A2237" t="str">
            <v>191633000</v>
          </cell>
        </row>
        <row r="2238">
          <cell r="A2238" t="str">
            <v>191633100</v>
          </cell>
        </row>
        <row r="2239">
          <cell r="A2239" t="str">
            <v>191633102</v>
          </cell>
        </row>
        <row r="2240">
          <cell r="A2240" t="str">
            <v>191633103</v>
          </cell>
        </row>
        <row r="2241">
          <cell r="A2241" t="str">
            <v>191633104</v>
          </cell>
        </row>
        <row r="2242">
          <cell r="A2242" t="str">
            <v>191633200</v>
          </cell>
        </row>
        <row r="2243">
          <cell r="A2243" t="str">
            <v>191637000</v>
          </cell>
        </row>
        <row r="2244">
          <cell r="A2244" t="str">
            <v>191637100</v>
          </cell>
        </row>
        <row r="2245">
          <cell r="A2245" t="str">
            <v>191637102</v>
          </cell>
        </row>
        <row r="2246">
          <cell r="A2246" t="str">
            <v>191637103</v>
          </cell>
        </row>
        <row r="2247">
          <cell r="A2247" t="str">
            <v>191637104</v>
          </cell>
        </row>
        <row r="2248">
          <cell r="A2248" t="str">
            <v>191637200</v>
          </cell>
        </row>
        <row r="2249">
          <cell r="A2249" t="str">
            <v>191637300</v>
          </cell>
        </row>
        <row r="2250">
          <cell r="A2250" t="str">
            <v>191637400</v>
          </cell>
        </row>
        <row r="2251">
          <cell r="A2251" t="str">
            <v>191637500</v>
          </cell>
        </row>
        <row r="2252">
          <cell r="A2252" t="str">
            <v>191637600</v>
          </cell>
        </row>
        <row r="2253">
          <cell r="A2253" t="str">
            <v>191637700</v>
          </cell>
        </row>
        <row r="2254">
          <cell r="A2254" t="str">
            <v>191637800</v>
          </cell>
        </row>
        <row r="2255">
          <cell r="A2255" t="str">
            <v>191637900</v>
          </cell>
        </row>
        <row r="2256">
          <cell r="A2256" t="str">
            <v>192600000</v>
          </cell>
        </row>
        <row r="2257">
          <cell r="A2257" t="str">
            <v>192610000</v>
          </cell>
        </row>
        <row r="2258">
          <cell r="A2258" t="str">
            <v>192633000</v>
          </cell>
        </row>
        <row r="2259">
          <cell r="A2259" t="str">
            <v>192633100</v>
          </cell>
        </row>
        <row r="2260">
          <cell r="A2260" t="str">
            <v>193200000</v>
          </cell>
        </row>
        <row r="2261">
          <cell r="A2261" t="str">
            <v>193230000</v>
          </cell>
        </row>
        <row r="2262">
          <cell r="A2262" t="str">
            <v>193230100</v>
          </cell>
        </row>
        <row r="2263">
          <cell r="A2263" t="str">
            <v>193230200</v>
          </cell>
        </row>
        <row r="2264">
          <cell r="A2264" t="str">
            <v>193230300</v>
          </cell>
        </row>
        <row r="2265">
          <cell r="A2265" t="str">
            <v>193233000</v>
          </cell>
        </row>
        <row r="2266">
          <cell r="A2266" t="str">
            <v>193233100</v>
          </cell>
        </row>
        <row r="2267">
          <cell r="A2267" t="str">
            <v>193233200</v>
          </cell>
        </row>
        <row r="2268">
          <cell r="A2268" t="str">
            <v>193233300</v>
          </cell>
        </row>
        <row r="2269">
          <cell r="A2269" t="str">
            <v>193233400</v>
          </cell>
        </row>
        <row r="2270">
          <cell r="A2270" t="str">
            <v>193233500</v>
          </cell>
        </row>
        <row r="2271">
          <cell r="A2271" t="str">
            <v>193233600</v>
          </cell>
        </row>
        <row r="2272">
          <cell r="A2272" t="str">
            <v>193235000</v>
          </cell>
        </row>
        <row r="2273">
          <cell r="A2273" t="str">
            <v>193235100</v>
          </cell>
        </row>
        <row r="2274">
          <cell r="A2274" t="str">
            <v>193235200</v>
          </cell>
        </row>
        <row r="2275">
          <cell r="A2275" t="str">
            <v>193235300</v>
          </cell>
        </row>
        <row r="2276">
          <cell r="A2276" t="str">
            <v>193237000</v>
          </cell>
        </row>
        <row r="2277">
          <cell r="A2277" t="str">
            <v>193237100</v>
          </cell>
        </row>
        <row r="2278">
          <cell r="A2278" t="str">
            <v>193237200</v>
          </cell>
        </row>
        <row r="2279">
          <cell r="A2279" t="str">
            <v>193239000</v>
          </cell>
        </row>
        <row r="2280">
          <cell r="A2280" t="str">
            <v>193239100</v>
          </cell>
        </row>
        <row r="2281">
          <cell r="A2281" t="str">
            <v>193239200</v>
          </cell>
        </row>
        <row r="2282">
          <cell r="A2282" t="str">
            <v>193239300</v>
          </cell>
        </row>
        <row r="2283">
          <cell r="A2283" t="str">
            <v>193245000</v>
          </cell>
        </row>
        <row r="2284">
          <cell r="A2284" t="str">
            <v>193245100</v>
          </cell>
        </row>
        <row r="2285">
          <cell r="A2285" t="str">
            <v>193247000</v>
          </cell>
        </row>
        <row r="2286">
          <cell r="A2286" t="str">
            <v>193247100</v>
          </cell>
        </row>
        <row r="2287">
          <cell r="A2287" t="str">
            <v>193247200</v>
          </cell>
        </row>
        <row r="2288">
          <cell r="A2288" t="str">
            <v>193249000</v>
          </cell>
        </row>
        <row r="2289">
          <cell r="A2289" t="str">
            <v>193249100</v>
          </cell>
        </row>
        <row r="2290">
          <cell r="A2290" t="str">
            <v>193253000</v>
          </cell>
        </row>
        <row r="2291">
          <cell r="A2291" t="str">
            <v>193253100</v>
          </cell>
        </row>
        <row r="2292">
          <cell r="A2292" t="str">
            <v>193253200</v>
          </cell>
        </row>
        <row r="2293">
          <cell r="A2293" t="str">
            <v>193255000</v>
          </cell>
        </row>
        <row r="2294">
          <cell r="A2294" t="str">
            <v>193255100</v>
          </cell>
        </row>
        <row r="2295">
          <cell r="A2295" t="str">
            <v>193255200</v>
          </cell>
        </row>
        <row r="2296">
          <cell r="A2296" t="str">
            <v>193255300</v>
          </cell>
        </row>
        <row r="2297">
          <cell r="A2297" t="str">
            <v>193259000</v>
          </cell>
        </row>
        <row r="2298">
          <cell r="A2298" t="str">
            <v>193259100</v>
          </cell>
        </row>
        <row r="2299">
          <cell r="A2299" t="str">
            <v>193259300</v>
          </cell>
        </row>
        <row r="2300">
          <cell r="A2300" t="str">
            <v>193259400</v>
          </cell>
        </row>
        <row r="2301">
          <cell r="A2301" t="str">
            <v>193263000</v>
          </cell>
        </row>
        <row r="2302">
          <cell r="A2302" t="str">
            <v>193263100</v>
          </cell>
        </row>
        <row r="2303">
          <cell r="A2303" t="str">
            <v>193265000</v>
          </cell>
        </row>
        <row r="2304">
          <cell r="A2304" t="str">
            <v>193265100</v>
          </cell>
        </row>
        <row r="2305">
          <cell r="A2305" t="str">
            <v>193265200</v>
          </cell>
        </row>
        <row r="2306">
          <cell r="A2306" t="str">
            <v>193265400</v>
          </cell>
        </row>
        <row r="2307">
          <cell r="A2307" t="str">
            <v>193267000</v>
          </cell>
        </row>
        <row r="2308">
          <cell r="A2308" t="str">
            <v>193267100</v>
          </cell>
        </row>
        <row r="2309">
          <cell r="A2309" t="str">
            <v>193267200</v>
          </cell>
        </row>
        <row r="2310">
          <cell r="A2310" t="str">
            <v>193269000</v>
          </cell>
        </row>
        <row r="2311">
          <cell r="A2311" t="str">
            <v>193269100</v>
          </cell>
        </row>
        <row r="2312">
          <cell r="A2312" t="str">
            <v>193269200</v>
          </cell>
        </row>
        <row r="2313">
          <cell r="A2313" t="str">
            <v>193269300</v>
          </cell>
        </row>
        <row r="2314">
          <cell r="A2314" t="str">
            <v>193269400</v>
          </cell>
        </row>
        <row r="2315">
          <cell r="A2315" t="str">
            <v>193273000</v>
          </cell>
        </row>
        <row r="2316">
          <cell r="A2316" t="str">
            <v>193273100</v>
          </cell>
        </row>
        <row r="2317">
          <cell r="A2317" t="str">
            <v>193273200</v>
          </cell>
        </row>
        <row r="2318">
          <cell r="A2318" t="str">
            <v>193273400</v>
          </cell>
        </row>
        <row r="2319">
          <cell r="A2319" t="str">
            <v>193273500</v>
          </cell>
        </row>
        <row r="2320">
          <cell r="A2320" t="str">
            <v>193275000</v>
          </cell>
        </row>
        <row r="2321">
          <cell r="A2321" t="str">
            <v>193275100</v>
          </cell>
        </row>
        <row r="2322">
          <cell r="A2322" t="str">
            <v>193275300</v>
          </cell>
        </row>
        <row r="2323">
          <cell r="A2323" t="str">
            <v>193277000</v>
          </cell>
        </row>
        <row r="2324">
          <cell r="A2324" t="str">
            <v>193277100</v>
          </cell>
        </row>
        <row r="2325">
          <cell r="A2325" t="str">
            <v>193277200</v>
          </cell>
        </row>
        <row r="2326">
          <cell r="A2326" t="str">
            <v>193277300</v>
          </cell>
        </row>
        <row r="2327">
          <cell r="A2327" t="str">
            <v>193277400</v>
          </cell>
        </row>
        <row r="2328">
          <cell r="A2328" t="str">
            <v>193400000</v>
          </cell>
        </row>
        <row r="2329">
          <cell r="A2329" t="str">
            <v>193420000</v>
          </cell>
        </row>
        <row r="2330">
          <cell r="A2330" t="str">
            <v>193420100</v>
          </cell>
        </row>
        <row r="2331">
          <cell r="A2331" t="str">
            <v>193420200</v>
          </cell>
        </row>
        <row r="2332">
          <cell r="A2332" t="str">
            <v>193433000</v>
          </cell>
        </row>
        <row r="2333">
          <cell r="A2333" t="str">
            <v>193433100</v>
          </cell>
        </row>
        <row r="2334">
          <cell r="A2334" t="str">
            <v>193433200</v>
          </cell>
        </row>
        <row r="2335">
          <cell r="A2335" t="str">
            <v>193433300</v>
          </cell>
        </row>
        <row r="2336">
          <cell r="A2336" t="str">
            <v>193435000</v>
          </cell>
        </row>
        <row r="2337">
          <cell r="A2337" t="str">
            <v>193435100</v>
          </cell>
        </row>
        <row r="2338">
          <cell r="A2338" t="str">
            <v>193437000</v>
          </cell>
        </row>
        <row r="2339">
          <cell r="A2339" t="str">
            <v>193437100</v>
          </cell>
        </row>
        <row r="2340">
          <cell r="A2340" t="str">
            <v>193439000</v>
          </cell>
        </row>
        <row r="2341">
          <cell r="A2341" t="str">
            <v>193439100</v>
          </cell>
        </row>
        <row r="2342">
          <cell r="A2342" t="str">
            <v>193439200</v>
          </cell>
        </row>
        <row r="2343">
          <cell r="A2343" t="str">
            <v>193439300</v>
          </cell>
        </row>
        <row r="2344">
          <cell r="A2344" t="str">
            <v>193439400</v>
          </cell>
        </row>
        <row r="2345">
          <cell r="A2345" t="str">
            <v>193439500</v>
          </cell>
        </row>
        <row r="2346">
          <cell r="A2346" t="str">
            <v>193439600</v>
          </cell>
        </row>
        <row r="2347">
          <cell r="A2347" t="str">
            <v>193441000</v>
          </cell>
        </row>
        <row r="2348">
          <cell r="A2348" t="str">
            <v>193441100</v>
          </cell>
        </row>
        <row r="2349">
          <cell r="A2349" t="str">
            <v>193441200</v>
          </cell>
        </row>
        <row r="2350">
          <cell r="A2350" t="str">
            <v>193443000</v>
          </cell>
        </row>
        <row r="2351">
          <cell r="A2351" t="str">
            <v>193443100</v>
          </cell>
        </row>
        <row r="2352">
          <cell r="A2352" t="str">
            <v>193443200</v>
          </cell>
        </row>
        <row r="2353">
          <cell r="A2353" t="str">
            <v>193443300</v>
          </cell>
        </row>
        <row r="2354">
          <cell r="A2354" t="str">
            <v>193445000</v>
          </cell>
        </row>
        <row r="2355">
          <cell r="A2355" t="str">
            <v>193445100</v>
          </cell>
        </row>
        <row r="2356">
          <cell r="A2356" t="str">
            <v>193445200</v>
          </cell>
        </row>
        <row r="2357">
          <cell r="A2357" t="str">
            <v>193445300</v>
          </cell>
        </row>
        <row r="2358">
          <cell r="A2358" t="str">
            <v>193447000</v>
          </cell>
        </row>
        <row r="2359">
          <cell r="A2359" t="str">
            <v>193447100</v>
          </cell>
        </row>
        <row r="2360">
          <cell r="A2360" t="str">
            <v>193449000</v>
          </cell>
        </row>
        <row r="2361">
          <cell r="A2361" t="str">
            <v>193449100</v>
          </cell>
        </row>
        <row r="2362">
          <cell r="A2362" t="str">
            <v>193449200</v>
          </cell>
        </row>
        <row r="2363">
          <cell r="A2363" t="str">
            <v>193451000</v>
          </cell>
        </row>
        <row r="2364">
          <cell r="A2364" t="str">
            <v>193451100</v>
          </cell>
        </row>
        <row r="2365">
          <cell r="A2365" t="str">
            <v>193451200</v>
          </cell>
        </row>
        <row r="2366">
          <cell r="A2366" t="str">
            <v>193451300</v>
          </cell>
        </row>
        <row r="2367">
          <cell r="A2367" t="str">
            <v>193453000</v>
          </cell>
        </row>
        <row r="2368">
          <cell r="A2368" t="str">
            <v>193453100</v>
          </cell>
        </row>
        <row r="2369">
          <cell r="A2369" t="str">
            <v>193455000</v>
          </cell>
        </row>
        <row r="2370">
          <cell r="A2370" t="str">
            <v>193455100</v>
          </cell>
        </row>
        <row r="2371">
          <cell r="A2371" t="str">
            <v>193455200</v>
          </cell>
        </row>
        <row r="2372">
          <cell r="A2372" t="str">
            <v>193455300</v>
          </cell>
        </row>
        <row r="2373">
          <cell r="A2373" t="str">
            <v>193455400</v>
          </cell>
        </row>
        <row r="2374">
          <cell r="A2374" t="str">
            <v>193455500</v>
          </cell>
        </row>
        <row r="2375">
          <cell r="A2375" t="str">
            <v>193457000</v>
          </cell>
        </row>
        <row r="2376">
          <cell r="A2376" t="str">
            <v>193457100</v>
          </cell>
        </row>
        <row r="2377">
          <cell r="A2377" t="str">
            <v>193457200</v>
          </cell>
        </row>
        <row r="2378">
          <cell r="A2378" t="str">
            <v>193457300</v>
          </cell>
        </row>
        <row r="2379">
          <cell r="A2379" t="str">
            <v>193457400</v>
          </cell>
        </row>
        <row r="2380">
          <cell r="A2380" t="str">
            <v>193459000</v>
          </cell>
        </row>
        <row r="2381">
          <cell r="A2381" t="str">
            <v>193459100</v>
          </cell>
        </row>
        <row r="2382">
          <cell r="A2382" t="str">
            <v>193459200</v>
          </cell>
        </row>
        <row r="2383">
          <cell r="A2383" t="str">
            <v>193461000</v>
          </cell>
        </row>
        <row r="2384">
          <cell r="A2384" t="str">
            <v>193461100</v>
          </cell>
        </row>
        <row r="2385">
          <cell r="A2385" t="str">
            <v>193463000</v>
          </cell>
        </row>
        <row r="2386">
          <cell r="A2386" t="str">
            <v>193463100</v>
          </cell>
        </row>
        <row r="2387">
          <cell r="A2387" t="str">
            <v>193463200</v>
          </cell>
        </row>
        <row r="2388">
          <cell r="A2388" t="str">
            <v>193465000</v>
          </cell>
        </row>
        <row r="2389">
          <cell r="A2389" t="str">
            <v>193465100</v>
          </cell>
        </row>
        <row r="2390">
          <cell r="A2390" t="str">
            <v>193467000</v>
          </cell>
        </row>
        <row r="2391">
          <cell r="A2391" t="str">
            <v>193467100</v>
          </cell>
        </row>
        <row r="2392">
          <cell r="A2392" t="str">
            <v>193467200</v>
          </cell>
        </row>
        <row r="2393">
          <cell r="A2393" t="str">
            <v>193467300</v>
          </cell>
        </row>
        <row r="2394">
          <cell r="A2394" t="str">
            <v>193467400</v>
          </cell>
        </row>
        <row r="2395">
          <cell r="A2395" t="str">
            <v>193469000</v>
          </cell>
        </row>
        <row r="2396">
          <cell r="A2396" t="str">
            <v>193469100</v>
          </cell>
        </row>
        <row r="2397">
          <cell r="A2397" t="str">
            <v>193469200</v>
          </cell>
        </row>
        <row r="2398">
          <cell r="A2398" t="str">
            <v>193471000</v>
          </cell>
        </row>
        <row r="2399">
          <cell r="A2399" t="str">
            <v>193471100</v>
          </cell>
        </row>
        <row r="2400">
          <cell r="A2400" t="str">
            <v>193473000</v>
          </cell>
        </row>
        <row r="2401">
          <cell r="A2401" t="str">
            <v>193473100</v>
          </cell>
        </row>
        <row r="2402">
          <cell r="A2402" t="str">
            <v>193473200</v>
          </cell>
        </row>
        <row r="2403">
          <cell r="A2403" t="str">
            <v>193473300</v>
          </cell>
        </row>
        <row r="2404">
          <cell r="A2404" t="str">
            <v>193475000</v>
          </cell>
        </row>
        <row r="2405">
          <cell r="A2405" t="str">
            <v>193475100</v>
          </cell>
        </row>
        <row r="2406">
          <cell r="A2406" t="str">
            <v>193477000</v>
          </cell>
        </row>
        <row r="2407">
          <cell r="A2407" t="str">
            <v>193477100</v>
          </cell>
        </row>
        <row r="2408">
          <cell r="A2408" t="str">
            <v>193477200</v>
          </cell>
        </row>
        <row r="2409">
          <cell r="A2409" t="str">
            <v>193600000</v>
          </cell>
        </row>
        <row r="2410">
          <cell r="A2410" t="str">
            <v>193630000</v>
          </cell>
        </row>
        <row r="2411">
          <cell r="A2411" t="str">
            <v>193630100</v>
          </cell>
        </row>
        <row r="2412">
          <cell r="A2412" t="str">
            <v>193630102</v>
          </cell>
        </row>
        <row r="2413">
          <cell r="A2413" t="str">
            <v>193630200</v>
          </cell>
        </row>
        <row r="2414">
          <cell r="A2414" t="str">
            <v>193630206</v>
          </cell>
        </row>
        <row r="2415">
          <cell r="A2415" t="str">
            <v>193630209</v>
          </cell>
        </row>
        <row r="2416">
          <cell r="A2416" t="str">
            <v>193630300</v>
          </cell>
        </row>
        <row r="2417">
          <cell r="A2417" t="str">
            <v>193633000</v>
          </cell>
        </row>
        <row r="2418">
          <cell r="A2418" t="str">
            <v>193633100</v>
          </cell>
        </row>
        <row r="2419">
          <cell r="A2419" t="str">
            <v>193633106</v>
          </cell>
        </row>
        <row r="2420">
          <cell r="A2420" t="str">
            <v>193633111</v>
          </cell>
        </row>
        <row r="2421">
          <cell r="A2421" t="str">
            <v>193633119</v>
          </cell>
        </row>
        <row r="2422">
          <cell r="A2422" t="str">
            <v>193633127</v>
          </cell>
        </row>
        <row r="2423">
          <cell r="A2423" t="str">
            <v>193635000</v>
          </cell>
        </row>
        <row r="2424">
          <cell r="A2424" t="str">
            <v>193635100</v>
          </cell>
        </row>
        <row r="2425">
          <cell r="A2425" t="str">
            <v>193635200</v>
          </cell>
        </row>
        <row r="2426">
          <cell r="A2426" t="str">
            <v>193635202</v>
          </cell>
        </row>
        <row r="2427">
          <cell r="A2427" t="str">
            <v>193635203</v>
          </cell>
        </row>
        <row r="2428">
          <cell r="A2428" t="str">
            <v>193637000</v>
          </cell>
        </row>
        <row r="2429">
          <cell r="A2429" t="str">
            <v>193637100</v>
          </cell>
        </row>
        <row r="2430">
          <cell r="A2430" t="str">
            <v>193637102</v>
          </cell>
        </row>
        <row r="2431">
          <cell r="A2431" t="str">
            <v>193637105</v>
          </cell>
        </row>
        <row r="2432">
          <cell r="A2432" t="str">
            <v>193637108</v>
          </cell>
        </row>
        <row r="2433">
          <cell r="A2433" t="str">
            <v>193637200</v>
          </cell>
        </row>
        <row r="2434">
          <cell r="A2434" t="str">
            <v>193637202</v>
          </cell>
        </row>
        <row r="2435">
          <cell r="A2435" t="str">
            <v>193637207</v>
          </cell>
        </row>
        <row r="2436">
          <cell r="A2436" t="str">
            <v>193643000</v>
          </cell>
        </row>
        <row r="2437">
          <cell r="A2437" t="str">
            <v>193643100</v>
          </cell>
        </row>
        <row r="2438">
          <cell r="A2438" t="str">
            <v>193645000</v>
          </cell>
        </row>
        <row r="2439">
          <cell r="A2439" t="str">
            <v>193645100</v>
          </cell>
        </row>
        <row r="2440">
          <cell r="A2440" t="str">
            <v>193645200</v>
          </cell>
        </row>
        <row r="2441">
          <cell r="A2441" t="str">
            <v>193647000</v>
          </cell>
        </row>
        <row r="2442">
          <cell r="A2442" t="str">
            <v>193647100</v>
          </cell>
        </row>
        <row r="2443">
          <cell r="A2443" t="str">
            <v>193647108</v>
          </cell>
        </row>
        <row r="2444">
          <cell r="A2444" t="str">
            <v>193647112</v>
          </cell>
        </row>
        <row r="2445">
          <cell r="A2445" t="str">
            <v>193649000</v>
          </cell>
        </row>
        <row r="2446">
          <cell r="A2446" t="str">
            <v>193649100</v>
          </cell>
        </row>
        <row r="2447">
          <cell r="A2447" t="str">
            <v>193649200</v>
          </cell>
        </row>
        <row r="2448">
          <cell r="A2448" t="str">
            <v>193649202</v>
          </cell>
        </row>
        <row r="2449">
          <cell r="A2449" t="str">
            <v>193649203</v>
          </cell>
        </row>
        <row r="2450">
          <cell r="A2450" t="str">
            <v>193653000</v>
          </cell>
        </row>
        <row r="2451">
          <cell r="A2451" t="str">
            <v>193653100</v>
          </cell>
        </row>
        <row r="2452">
          <cell r="A2452" t="str">
            <v>193653400</v>
          </cell>
        </row>
        <row r="2453">
          <cell r="A2453" t="str">
            <v>193653500</v>
          </cell>
        </row>
        <row r="2454">
          <cell r="A2454" t="str">
            <v>193655000</v>
          </cell>
        </row>
        <row r="2455">
          <cell r="A2455" t="str">
            <v>193655100</v>
          </cell>
        </row>
        <row r="2456">
          <cell r="A2456" t="str">
            <v>193655123</v>
          </cell>
        </row>
        <row r="2457">
          <cell r="A2457" t="str">
            <v>193655124</v>
          </cell>
        </row>
        <row r="2458">
          <cell r="A2458" t="str">
            <v>193655129</v>
          </cell>
        </row>
        <row r="2459">
          <cell r="A2459" t="str">
            <v>193655300</v>
          </cell>
        </row>
        <row r="2460">
          <cell r="A2460" t="str">
            <v>193657000</v>
          </cell>
        </row>
        <row r="2461">
          <cell r="A2461" t="str">
            <v>193657100</v>
          </cell>
        </row>
        <row r="2462">
          <cell r="A2462" t="str">
            <v>193657200</v>
          </cell>
        </row>
        <row r="2463">
          <cell r="A2463" t="str">
            <v>193657300</v>
          </cell>
        </row>
        <row r="2464">
          <cell r="A2464" t="str">
            <v>193659000</v>
          </cell>
        </row>
        <row r="2465">
          <cell r="A2465" t="str">
            <v>193659100</v>
          </cell>
        </row>
        <row r="2466">
          <cell r="A2466" t="str">
            <v>193659123</v>
          </cell>
        </row>
        <row r="2467">
          <cell r="A2467" t="str">
            <v>193659300</v>
          </cell>
        </row>
        <row r="2468">
          <cell r="A2468" t="str">
            <v>193663000</v>
          </cell>
        </row>
        <row r="2469">
          <cell r="A2469" t="str">
            <v>193663100</v>
          </cell>
        </row>
        <row r="2470">
          <cell r="A2470" t="str">
            <v>193665000</v>
          </cell>
        </row>
        <row r="2471">
          <cell r="A2471" t="str">
            <v>193665100</v>
          </cell>
        </row>
        <row r="2472">
          <cell r="A2472" t="str">
            <v>193665200</v>
          </cell>
        </row>
        <row r="2473">
          <cell r="A2473" t="str">
            <v>193667000</v>
          </cell>
        </row>
        <row r="2474">
          <cell r="A2474" t="str">
            <v>193667100</v>
          </cell>
        </row>
        <row r="2475">
          <cell r="A2475" t="str">
            <v>194000000</v>
          </cell>
        </row>
        <row r="2476">
          <cell r="A2476" t="str">
            <v>194020000</v>
          </cell>
        </row>
        <row r="2477">
          <cell r="A2477" t="str">
            <v>194020100</v>
          </cell>
        </row>
        <row r="2478">
          <cell r="A2478" t="str">
            <v>194033000</v>
          </cell>
        </row>
        <row r="2479">
          <cell r="A2479" t="str">
            <v>194033100</v>
          </cell>
        </row>
        <row r="2480">
          <cell r="A2480" t="str">
            <v>194035000</v>
          </cell>
        </row>
        <row r="2481">
          <cell r="A2481" t="str">
            <v>194035100</v>
          </cell>
        </row>
        <row r="2482">
          <cell r="A2482" t="str">
            <v>194035200</v>
          </cell>
        </row>
        <row r="2483">
          <cell r="A2483" t="str">
            <v>194035300</v>
          </cell>
        </row>
        <row r="2484">
          <cell r="A2484" t="str">
            <v>194035500</v>
          </cell>
        </row>
        <row r="2485">
          <cell r="A2485" t="str">
            <v>194037000</v>
          </cell>
        </row>
        <row r="2486">
          <cell r="A2486" t="str">
            <v>194037100</v>
          </cell>
        </row>
        <row r="2487">
          <cell r="A2487" t="str">
            <v>194037200</v>
          </cell>
        </row>
        <row r="2488">
          <cell r="A2488" t="str">
            <v>194037300</v>
          </cell>
        </row>
        <row r="2489">
          <cell r="A2489" t="str">
            <v>194037400</v>
          </cell>
        </row>
        <row r="2490">
          <cell r="A2490" t="str">
            <v>194037500</v>
          </cell>
        </row>
        <row r="2491">
          <cell r="A2491" t="str">
            <v>194037502</v>
          </cell>
        </row>
        <row r="2492">
          <cell r="A2492" t="str">
            <v>194037700</v>
          </cell>
        </row>
        <row r="2493">
          <cell r="A2493" t="str">
            <v>194037800</v>
          </cell>
        </row>
        <row r="2494">
          <cell r="A2494" t="str">
            <v>194039000</v>
          </cell>
        </row>
        <row r="2495">
          <cell r="A2495" t="str">
            <v>194039100</v>
          </cell>
        </row>
        <row r="2496">
          <cell r="A2496" t="str">
            <v>194039102</v>
          </cell>
        </row>
        <row r="2497">
          <cell r="A2497" t="str">
            <v>194039200</v>
          </cell>
        </row>
        <row r="2498">
          <cell r="A2498" t="str">
            <v>194039300</v>
          </cell>
        </row>
        <row r="2499">
          <cell r="A2499" t="str">
            <v>194039400</v>
          </cell>
        </row>
        <row r="2500">
          <cell r="A2500" t="str">
            <v>194039500</v>
          </cell>
        </row>
        <row r="2501">
          <cell r="A2501" t="str">
            <v>194039600</v>
          </cell>
        </row>
        <row r="2502">
          <cell r="A2502" t="str">
            <v>194039700</v>
          </cell>
        </row>
        <row r="2503">
          <cell r="A2503" t="str">
            <v>194041000</v>
          </cell>
        </row>
        <row r="2504">
          <cell r="A2504" t="str">
            <v>194041100</v>
          </cell>
        </row>
        <row r="2505">
          <cell r="A2505" t="str">
            <v>194041200</v>
          </cell>
        </row>
        <row r="2506">
          <cell r="A2506" t="str">
            <v>194041300</v>
          </cell>
        </row>
        <row r="2507">
          <cell r="A2507" t="str">
            <v>194043000</v>
          </cell>
        </row>
        <row r="2508">
          <cell r="A2508" t="str">
            <v>194043100</v>
          </cell>
        </row>
        <row r="2509">
          <cell r="A2509" t="str">
            <v>194047000</v>
          </cell>
        </row>
        <row r="2510">
          <cell r="A2510" t="str">
            <v>194047100</v>
          </cell>
        </row>
        <row r="2511">
          <cell r="A2511" t="str">
            <v>194047200</v>
          </cell>
        </row>
        <row r="2512">
          <cell r="A2512" t="str">
            <v>194047300</v>
          </cell>
        </row>
        <row r="2513">
          <cell r="A2513" t="str">
            <v>194049000</v>
          </cell>
        </row>
        <row r="2514">
          <cell r="A2514" t="str">
            <v>194049100</v>
          </cell>
        </row>
        <row r="2515">
          <cell r="A2515" t="str">
            <v>194049200</v>
          </cell>
        </row>
        <row r="2516">
          <cell r="A2516" t="str">
            <v>194049300</v>
          </cell>
        </row>
        <row r="2517">
          <cell r="A2517" t="str">
            <v>194049400</v>
          </cell>
        </row>
        <row r="2518">
          <cell r="A2518" t="str">
            <v>194051000</v>
          </cell>
        </row>
        <row r="2519">
          <cell r="A2519" t="str">
            <v>194051100</v>
          </cell>
        </row>
        <row r="2520">
          <cell r="A2520" t="str">
            <v>194051200</v>
          </cell>
        </row>
        <row r="2521">
          <cell r="A2521" t="str">
            <v>194051202</v>
          </cell>
        </row>
        <row r="2522">
          <cell r="A2522" t="str">
            <v>194051203</v>
          </cell>
        </row>
        <row r="2523">
          <cell r="A2523" t="str">
            <v>194051300</v>
          </cell>
        </row>
        <row r="2524">
          <cell r="A2524" t="str">
            <v>194051302</v>
          </cell>
        </row>
        <row r="2525">
          <cell r="A2525" t="str">
            <v>194053000</v>
          </cell>
        </row>
        <row r="2526">
          <cell r="A2526" t="str">
            <v>194053100</v>
          </cell>
        </row>
        <row r="2527">
          <cell r="A2527" t="str">
            <v>194053102</v>
          </cell>
        </row>
        <row r="2528">
          <cell r="A2528" t="str">
            <v>194053103</v>
          </cell>
        </row>
        <row r="2529">
          <cell r="A2529" t="str">
            <v>194053104</v>
          </cell>
        </row>
        <row r="2530">
          <cell r="A2530" t="str">
            <v>194053200</v>
          </cell>
        </row>
        <row r="2531">
          <cell r="A2531" t="str">
            <v>194053202</v>
          </cell>
        </row>
        <row r="2532">
          <cell r="A2532" t="str">
            <v>194053300</v>
          </cell>
        </row>
        <row r="2533">
          <cell r="A2533" t="str">
            <v>194053303</v>
          </cell>
        </row>
        <row r="2534">
          <cell r="A2534" t="str">
            <v>194053304</v>
          </cell>
        </row>
        <row r="2535">
          <cell r="A2535" t="str">
            <v>194055000</v>
          </cell>
        </row>
        <row r="2536">
          <cell r="A2536" t="str">
            <v>194055100</v>
          </cell>
        </row>
        <row r="2537">
          <cell r="A2537" t="str">
            <v>194055200</v>
          </cell>
        </row>
        <row r="2538">
          <cell r="A2538" t="str">
            <v>194055300</v>
          </cell>
        </row>
        <row r="2539">
          <cell r="A2539" t="str">
            <v>194057000</v>
          </cell>
        </row>
        <row r="2540">
          <cell r="A2540" t="str">
            <v>194057100</v>
          </cell>
        </row>
        <row r="2541">
          <cell r="A2541" t="str">
            <v>194057200</v>
          </cell>
        </row>
        <row r="2542">
          <cell r="A2542" t="str">
            <v>194057300</v>
          </cell>
        </row>
        <row r="2543">
          <cell r="A2543" t="str">
            <v>194057400</v>
          </cell>
        </row>
        <row r="2544">
          <cell r="A2544" t="str">
            <v>194057500</v>
          </cell>
        </row>
        <row r="2545">
          <cell r="A2545" t="str">
            <v>194057600</v>
          </cell>
        </row>
        <row r="2546">
          <cell r="A2546" t="str">
            <v>194057602</v>
          </cell>
        </row>
        <row r="2547">
          <cell r="A2547" t="str">
            <v>194057603</v>
          </cell>
        </row>
        <row r="2548">
          <cell r="A2548" t="str">
            <v>194057604</v>
          </cell>
        </row>
        <row r="2549">
          <cell r="A2549" t="str">
            <v>194059000</v>
          </cell>
        </row>
        <row r="2550">
          <cell r="A2550" t="str">
            <v>194059100</v>
          </cell>
        </row>
        <row r="2551">
          <cell r="A2551" t="str">
            <v>194063000</v>
          </cell>
        </row>
        <row r="2552">
          <cell r="A2552" t="str">
            <v>194063100</v>
          </cell>
        </row>
        <row r="2553">
          <cell r="A2553" t="str">
            <v>194063200</v>
          </cell>
        </row>
        <row r="2554">
          <cell r="A2554" t="str">
            <v>194063300</v>
          </cell>
        </row>
        <row r="2555">
          <cell r="A2555" t="str">
            <v>194063400</v>
          </cell>
        </row>
        <row r="2556">
          <cell r="A2556" t="str">
            <v>194063500</v>
          </cell>
        </row>
        <row r="2557">
          <cell r="A2557" t="str">
            <v>194064000</v>
          </cell>
        </row>
        <row r="2558">
          <cell r="A2558" t="str">
            <v>194064100</v>
          </cell>
        </row>
        <row r="2559">
          <cell r="A2559" t="str">
            <v>194065000</v>
          </cell>
        </row>
        <row r="2560">
          <cell r="A2560" t="str">
            <v>194065100</v>
          </cell>
        </row>
        <row r="2561">
          <cell r="A2561" t="str">
            <v>194065102</v>
          </cell>
        </row>
        <row r="2562">
          <cell r="A2562" t="str">
            <v>194065105</v>
          </cell>
        </row>
        <row r="2563">
          <cell r="A2563" t="str">
            <v>194065200</v>
          </cell>
        </row>
        <row r="2564">
          <cell r="A2564" t="str">
            <v>194065202</v>
          </cell>
        </row>
        <row r="2565">
          <cell r="A2565" t="str">
            <v>194067000</v>
          </cell>
        </row>
        <row r="2566">
          <cell r="A2566" t="str">
            <v>194067100</v>
          </cell>
        </row>
        <row r="2567">
          <cell r="A2567" t="str">
            <v>194067200</v>
          </cell>
        </row>
        <row r="2568">
          <cell r="A2568" t="str">
            <v>194067300</v>
          </cell>
        </row>
        <row r="2569">
          <cell r="A2569" t="str">
            <v>194069000</v>
          </cell>
        </row>
        <row r="2570">
          <cell r="A2570" t="str">
            <v>194069100</v>
          </cell>
        </row>
        <row r="2571">
          <cell r="A2571" t="str">
            <v>194069200</v>
          </cell>
        </row>
        <row r="2572">
          <cell r="A2572" t="str">
            <v>194071000</v>
          </cell>
        </row>
        <row r="2573">
          <cell r="A2573" t="str">
            <v>194071100</v>
          </cell>
        </row>
        <row r="2574">
          <cell r="A2574" t="str">
            <v>194071200</v>
          </cell>
        </row>
        <row r="2575">
          <cell r="A2575" t="str">
            <v>194073000</v>
          </cell>
        </row>
        <row r="2576">
          <cell r="A2576" t="str">
            <v>194073100</v>
          </cell>
        </row>
        <row r="2577">
          <cell r="A2577" t="str">
            <v>194073200</v>
          </cell>
        </row>
        <row r="2578">
          <cell r="A2578" t="str">
            <v>194073300</v>
          </cell>
        </row>
        <row r="2579">
          <cell r="A2579" t="str">
            <v>194073400</v>
          </cell>
        </row>
        <row r="2580">
          <cell r="A2580" t="str">
            <v>194075000</v>
          </cell>
        </row>
        <row r="2581">
          <cell r="A2581" t="str">
            <v>194075100</v>
          </cell>
        </row>
        <row r="2582">
          <cell r="A2582" t="str">
            <v>194075200</v>
          </cell>
        </row>
        <row r="2583">
          <cell r="A2583" t="str">
            <v>194077000</v>
          </cell>
        </row>
        <row r="2584">
          <cell r="A2584" t="str">
            <v>194077100</v>
          </cell>
        </row>
        <row r="2585">
          <cell r="A2585" t="str">
            <v>194077200</v>
          </cell>
        </row>
        <row r="2586">
          <cell r="A2586" t="str">
            <v>194077300</v>
          </cell>
        </row>
        <row r="2587">
          <cell r="A2587" t="str">
            <v>194079000</v>
          </cell>
        </row>
        <row r="2588">
          <cell r="A2588" t="str">
            <v>194079100</v>
          </cell>
        </row>
        <row r="2589">
          <cell r="A2589" t="str">
            <v>194079102</v>
          </cell>
        </row>
        <row r="2590">
          <cell r="A2590" t="str">
            <v>194079200</v>
          </cell>
        </row>
        <row r="2591">
          <cell r="A2591" t="str">
            <v>194079202</v>
          </cell>
        </row>
        <row r="2592">
          <cell r="A2592" t="str">
            <v>194079203</v>
          </cell>
        </row>
        <row r="2593">
          <cell r="A2593" t="str">
            <v>194079300</v>
          </cell>
        </row>
        <row r="2594">
          <cell r="A2594" t="str">
            <v>194081000</v>
          </cell>
        </row>
        <row r="2595">
          <cell r="A2595" t="str">
            <v>194081100</v>
          </cell>
        </row>
        <row r="2596">
          <cell r="A2596" t="str">
            <v>194081102</v>
          </cell>
        </row>
        <row r="2597">
          <cell r="A2597" t="str">
            <v>194081103</v>
          </cell>
        </row>
        <row r="2598">
          <cell r="A2598" t="str">
            <v>194081104</v>
          </cell>
        </row>
        <row r="2599">
          <cell r="A2599" t="str">
            <v>194081200</v>
          </cell>
        </row>
        <row r="2600">
          <cell r="A2600" t="str">
            <v>194083000</v>
          </cell>
        </row>
        <row r="2601">
          <cell r="A2601" t="str">
            <v>194083100</v>
          </cell>
        </row>
        <row r="2602">
          <cell r="A2602" t="str">
            <v>194083200</v>
          </cell>
        </row>
        <row r="2603">
          <cell r="A2603" t="str">
            <v>194083300</v>
          </cell>
        </row>
        <row r="2604">
          <cell r="A2604" t="str">
            <v>194200000</v>
          </cell>
        </row>
        <row r="2605">
          <cell r="A2605" t="str">
            <v>194230000</v>
          </cell>
        </row>
        <row r="2606">
          <cell r="A2606" t="str">
            <v>194230100</v>
          </cell>
        </row>
        <row r="2607">
          <cell r="A2607" t="str">
            <v>194230102</v>
          </cell>
        </row>
        <row r="2608">
          <cell r="A2608" t="str">
            <v>194230103</v>
          </cell>
        </row>
        <row r="2609">
          <cell r="A2609" t="str">
            <v>194230104</v>
          </cell>
        </row>
        <row r="2610">
          <cell r="A2610" t="str">
            <v>194230200</v>
          </cell>
        </row>
        <row r="2611">
          <cell r="A2611" t="str">
            <v>194230300</v>
          </cell>
        </row>
        <row r="2612">
          <cell r="A2612" t="str">
            <v>194233000</v>
          </cell>
        </row>
        <row r="2613">
          <cell r="A2613" t="str">
            <v>194233100</v>
          </cell>
        </row>
        <row r="2614">
          <cell r="A2614" t="str">
            <v>194235000</v>
          </cell>
        </row>
        <row r="2615">
          <cell r="A2615" t="str">
            <v>194235100</v>
          </cell>
        </row>
        <row r="2616">
          <cell r="A2616" t="str">
            <v>194235104</v>
          </cell>
        </row>
        <row r="2617">
          <cell r="A2617" t="str">
            <v>194237000</v>
          </cell>
        </row>
        <row r="2618">
          <cell r="A2618" t="str">
            <v>194237100</v>
          </cell>
        </row>
        <row r="2619">
          <cell r="A2619" t="str">
            <v>194237200</v>
          </cell>
        </row>
        <row r="2620">
          <cell r="A2620" t="str">
            <v>194237300</v>
          </cell>
        </row>
        <row r="2621">
          <cell r="A2621" t="str">
            <v>194237400</v>
          </cell>
        </row>
        <row r="2622">
          <cell r="A2622" t="str">
            <v>194239000</v>
          </cell>
        </row>
        <row r="2623">
          <cell r="A2623" t="str">
            <v>194239100</v>
          </cell>
        </row>
        <row r="2624">
          <cell r="A2624" t="str">
            <v>194239200</v>
          </cell>
        </row>
        <row r="2625">
          <cell r="A2625" t="str">
            <v>194241000</v>
          </cell>
        </row>
        <row r="2626">
          <cell r="A2626" t="str">
            <v>194241100</v>
          </cell>
        </row>
        <row r="2627">
          <cell r="A2627" t="str">
            <v>194243000</v>
          </cell>
        </row>
        <row r="2628">
          <cell r="A2628" t="str">
            <v>194243100</v>
          </cell>
        </row>
        <row r="2629">
          <cell r="A2629" t="str">
            <v>194245000</v>
          </cell>
        </row>
        <row r="2630">
          <cell r="A2630" t="str">
            <v>194245100</v>
          </cell>
        </row>
        <row r="2631">
          <cell r="A2631" t="str">
            <v>194245200</v>
          </cell>
        </row>
        <row r="2632">
          <cell r="A2632" t="str">
            <v>194245300</v>
          </cell>
        </row>
        <row r="2633">
          <cell r="A2633" t="str">
            <v>194245400</v>
          </cell>
        </row>
        <row r="2634">
          <cell r="A2634" t="str">
            <v>194245500</v>
          </cell>
        </row>
        <row r="2635">
          <cell r="A2635" t="str">
            <v>194247000</v>
          </cell>
        </row>
        <row r="2636">
          <cell r="A2636" t="str">
            <v>194247100</v>
          </cell>
        </row>
        <row r="2637">
          <cell r="A2637" t="str">
            <v>194247200</v>
          </cell>
        </row>
        <row r="2638">
          <cell r="A2638" t="str">
            <v>194247300</v>
          </cell>
        </row>
        <row r="2639">
          <cell r="A2639" t="str">
            <v>194247400</v>
          </cell>
        </row>
        <row r="2640">
          <cell r="A2640" t="str">
            <v>194251000</v>
          </cell>
        </row>
        <row r="2641">
          <cell r="A2641" t="str">
            <v>194251100</v>
          </cell>
        </row>
        <row r="2642">
          <cell r="A2642" t="str">
            <v>194251200</v>
          </cell>
        </row>
        <row r="2643">
          <cell r="A2643" t="str">
            <v>194251300</v>
          </cell>
        </row>
        <row r="2644">
          <cell r="A2644" t="str">
            <v>194253000</v>
          </cell>
        </row>
        <row r="2645">
          <cell r="A2645" t="str">
            <v>194253100</v>
          </cell>
        </row>
        <row r="2646">
          <cell r="A2646" t="str">
            <v>194253200</v>
          </cell>
        </row>
        <row r="2647">
          <cell r="A2647" t="str">
            <v>194253300</v>
          </cell>
        </row>
        <row r="2648">
          <cell r="A2648" t="str">
            <v>194253400</v>
          </cell>
        </row>
        <row r="2649">
          <cell r="A2649" t="str">
            <v>194253500</v>
          </cell>
        </row>
        <row r="2650">
          <cell r="A2650" t="str">
            <v>194255000</v>
          </cell>
        </row>
        <row r="2651">
          <cell r="A2651" t="str">
            <v>194255100</v>
          </cell>
        </row>
        <row r="2652">
          <cell r="A2652" t="str">
            <v>194255200</v>
          </cell>
        </row>
        <row r="2653">
          <cell r="A2653" t="str">
            <v>194255300</v>
          </cell>
        </row>
        <row r="2654">
          <cell r="A2654" t="str">
            <v>194255400</v>
          </cell>
        </row>
        <row r="2655">
          <cell r="A2655" t="str">
            <v>194255500</v>
          </cell>
        </row>
        <row r="2656">
          <cell r="A2656" t="str">
            <v>194255600</v>
          </cell>
        </row>
        <row r="2657">
          <cell r="A2657" t="str">
            <v>194255700</v>
          </cell>
        </row>
        <row r="2658">
          <cell r="A2658" t="str">
            <v>194255800</v>
          </cell>
        </row>
        <row r="2659">
          <cell r="A2659" t="str">
            <v>194257000</v>
          </cell>
        </row>
        <row r="2660">
          <cell r="A2660" t="str">
            <v>194257100</v>
          </cell>
        </row>
        <row r="2661">
          <cell r="A2661" t="str">
            <v>194259000</v>
          </cell>
        </row>
        <row r="2662">
          <cell r="A2662" t="str">
            <v>194259100</v>
          </cell>
        </row>
        <row r="2663">
          <cell r="A2663" t="str">
            <v>194259200</v>
          </cell>
        </row>
        <row r="2664">
          <cell r="A2664" t="str">
            <v>194259300</v>
          </cell>
        </row>
        <row r="2665">
          <cell r="A2665" t="str">
            <v>194261000</v>
          </cell>
        </row>
        <row r="2666">
          <cell r="A2666" t="str">
            <v>194261100</v>
          </cell>
        </row>
        <row r="2667">
          <cell r="A2667" t="str">
            <v>194263000</v>
          </cell>
        </row>
        <row r="2668">
          <cell r="A2668" t="str">
            <v>194263100</v>
          </cell>
        </row>
        <row r="2669">
          <cell r="A2669" t="str">
            <v>194263200</v>
          </cell>
        </row>
        <row r="2670">
          <cell r="A2670" t="str">
            <v>194265000</v>
          </cell>
        </row>
        <row r="2671">
          <cell r="A2671" t="str">
            <v>194265100</v>
          </cell>
        </row>
        <row r="2672">
          <cell r="A2672" t="str">
            <v>194267000</v>
          </cell>
        </row>
        <row r="2673">
          <cell r="A2673" t="str">
            <v>194267100</v>
          </cell>
        </row>
        <row r="2674">
          <cell r="A2674" t="str">
            <v>194273000</v>
          </cell>
        </row>
        <row r="2675">
          <cell r="A2675" t="str">
            <v>194273100</v>
          </cell>
        </row>
        <row r="2676">
          <cell r="A2676" t="str">
            <v>194273300</v>
          </cell>
        </row>
        <row r="2677">
          <cell r="A2677" t="str">
            <v>194273400</v>
          </cell>
        </row>
        <row r="2678">
          <cell r="A2678" t="str">
            <v>194275000</v>
          </cell>
        </row>
        <row r="2679">
          <cell r="A2679" t="str">
            <v>194275100</v>
          </cell>
        </row>
        <row r="2680">
          <cell r="A2680" t="str">
            <v>194277000</v>
          </cell>
        </row>
        <row r="2681">
          <cell r="A2681" t="str">
            <v>194277100</v>
          </cell>
        </row>
        <row r="2682">
          <cell r="A2682" t="str">
            <v>194277200</v>
          </cell>
        </row>
        <row r="2683">
          <cell r="A2683" t="str">
            <v>194277300</v>
          </cell>
        </row>
        <row r="2684">
          <cell r="A2684" t="str">
            <v>194277400</v>
          </cell>
        </row>
        <row r="2685">
          <cell r="A2685" t="str">
            <v>194279000</v>
          </cell>
        </row>
        <row r="2686">
          <cell r="A2686" t="str">
            <v>194279100</v>
          </cell>
        </row>
        <row r="2687">
          <cell r="A2687" t="str">
            <v>194281000</v>
          </cell>
        </row>
        <row r="2688">
          <cell r="A2688" t="str">
            <v>194281100</v>
          </cell>
        </row>
        <row r="2689">
          <cell r="A2689" t="str">
            <v>194281200</v>
          </cell>
        </row>
        <row r="2690">
          <cell r="A2690" t="str">
            <v>194283000</v>
          </cell>
        </row>
        <row r="2691">
          <cell r="A2691" t="str">
            <v>194283100</v>
          </cell>
        </row>
        <row r="2692">
          <cell r="A2692" t="str">
            <v>194283200</v>
          </cell>
        </row>
        <row r="2693">
          <cell r="A2693" t="str">
            <v>194283300</v>
          </cell>
        </row>
        <row r="2694">
          <cell r="A2694" t="str">
            <v>194600000</v>
          </cell>
        </row>
        <row r="2695">
          <cell r="A2695" t="str">
            <v>194630000</v>
          </cell>
        </row>
        <row r="2696">
          <cell r="A2696" t="str">
            <v>194630100</v>
          </cell>
        </row>
        <row r="2697">
          <cell r="A2697" t="str">
            <v>194630200</v>
          </cell>
        </row>
        <row r="2698">
          <cell r="A2698" t="str">
            <v>194630300</v>
          </cell>
        </row>
        <row r="2699">
          <cell r="A2699" t="str">
            <v>194630400</v>
          </cell>
        </row>
        <row r="2700">
          <cell r="A2700" t="str">
            <v>194633000</v>
          </cell>
        </row>
        <row r="2701">
          <cell r="A2701" t="str">
            <v>194633100</v>
          </cell>
        </row>
        <row r="2702">
          <cell r="A2702" t="str">
            <v>194633200</v>
          </cell>
        </row>
        <row r="2703">
          <cell r="A2703" t="str">
            <v>194633300</v>
          </cell>
        </row>
        <row r="2704">
          <cell r="A2704" t="str">
            <v>194633400</v>
          </cell>
        </row>
        <row r="2705">
          <cell r="A2705" t="str">
            <v>194633500</v>
          </cell>
        </row>
        <row r="2706">
          <cell r="A2706" t="str">
            <v>194635000</v>
          </cell>
        </row>
        <row r="2707">
          <cell r="A2707" t="str">
            <v>194635100</v>
          </cell>
        </row>
        <row r="2708">
          <cell r="A2708" t="str">
            <v>194635200</v>
          </cell>
        </row>
        <row r="2709">
          <cell r="A2709" t="str">
            <v>194635400</v>
          </cell>
        </row>
        <row r="2710">
          <cell r="A2710" t="str">
            <v>194637000</v>
          </cell>
        </row>
        <row r="2711">
          <cell r="A2711" t="str">
            <v>194637100</v>
          </cell>
        </row>
        <row r="2712">
          <cell r="A2712" t="str">
            <v>194637200</v>
          </cell>
        </row>
        <row r="2713">
          <cell r="A2713" t="str">
            <v>194637300</v>
          </cell>
        </row>
        <row r="2714">
          <cell r="A2714" t="str">
            <v>194637400</v>
          </cell>
        </row>
        <row r="2715">
          <cell r="A2715" t="str">
            <v>194637500</v>
          </cell>
        </row>
        <row r="2716">
          <cell r="A2716" t="str">
            <v>194639000</v>
          </cell>
        </row>
        <row r="2717">
          <cell r="A2717" t="str">
            <v>194639100</v>
          </cell>
        </row>
        <row r="2718">
          <cell r="A2718" t="str">
            <v>194639200</v>
          </cell>
        </row>
        <row r="2719">
          <cell r="A2719" t="str">
            <v>194639300</v>
          </cell>
        </row>
        <row r="2720">
          <cell r="A2720" t="str">
            <v>194639400</v>
          </cell>
        </row>
        <row r="2721">
          <cell r="A2721" t="str">
            <v>194639500</v>
          </cell>
        </row>
        <row r="2722">
          <cell r="A2722" t="str">
            <v>194639600</v>
          </cell>
        </row>
        <row r="2723">
          <cell r="A2723" t="str">
            <v>194639700</v>
          </cell>
        </row>
        <row r="2724">
          <cell r="A2724" t="str">
            <v>194641000</v>
          </cell>
        </row>
        <row r="2725">
          <cell r="A2725" t="str">
            <v>194641100</v>
          </cell>
        </row>
        <row r="2726">
          <cell r="A2726" t="str">
            <v>194641200</v>
          </cell>
        </row>
        <row r="2727">
          <cell r="A2727" t="str">
            <v>194641300</v>
          </cell>
        </row>
        <row r="2728">
          <cell r="A2728" t="str">
            <v>194643000</v>
          </cell>
        </row>
        <row r="2729">
          <cell r="A2729" t="str">
            <v>194643100</v>
          </cell>
        </row>
        <row r="2730">
          <cell r="A2730" t="str">
            <v>194643200</v>
          </cell>
        </row>
        <row r="2731">
          <cell r="A2731" t="str">
            <v>194643300</v>
          </cell>
        </row>
        <row r="2732">
          <cell r="A2732" t="str">
            <v>194643400</v>
          </cell>
        </row>
        <row r="2733">
          <cell r="A2733" t="str">
            <v>194645000</v>
          </cell>
        </row>
        <row r="2734">
          <cell r="A2734" t="str">
            <v>194645100</v>
          </cell>
        </row>
        <row r="2735">
          <cell r="A2735" t="str">
            <v>194645200</v>
          </cell>
        </row>
        <row r="2736">
          <cell r="A2736" t="str">
            <v>194647000</v>
          </cell>
        </row>
        <row r="2737">
          <cell r="A2737" t="str">
            <v>194647100</v>
          </cell>
        </row>
        <row r="2738">
          <cell r="A2738" t="str">
            <v>194647200</v>
          </cell>
        </row>
        <row r="2739">
          <cell r="A2739" t="str">
            <v>194647300</v>
          </cell>
        </row>
        <row r="2740">
          <cell r="A2740" t="str">
            <v>194647400</v>
          </cell>
        </row>
        <row r="2741">
          <cell r="A2741" t="str">
            <v>194647500</v>
          </cell>
        </row>
        <row r="2742">
          <cell r="A2742" t="str">
            <v>194649000</v>
          </cell>
        </row>
        <row r="2743">
          <cell r="A2743" t="str">
            <v>194649100</v>
          </cell>
        </row>
        <row r="2744">
          <cell r="A2744" t="str">
            <v>194649200</v>
          </cell>
        </row>
        <row r="2745">
          <cell r="A2745" t="str">
            <v>194649300</v>
          </cell>
        </row>
        <row r="2746">
          <cell r="A2746" t="str">
            <v>194649400</v>
          </cell>
        </row>
        <row r="2747">
          <cell r="A2747" t="str">
            <v>194649500</v>
          </cell>
        </row>
        <row r="2748">
          <cell r="A2748" t="str">
            <v>194653000</v>
          </cell>
        </row>
        <row r="2749">
          <cell r="A2749" t="str">
            <v>194653100</v>
          </cell>
        </row>
        <row r="2750">
          <cell r="A2750" t="str">
            <v>194653200</v>
          </cell>
        </row>
        <row r="2751">
          <cell r="A2751" t="str">
            <v>194653300</v>
          </cell>
        </row>
        <row r="2752">
          <cell r="A2752" t="str">
            <v>194653400</v>
          </cell>
        </row>
        <row r="2753">
          <cell r="A2753" t="str">
            <v>194655000</v>
          </cell>
        </row>
        <row r="2754">
          <cell r="A2754" t="str">
            <v>194655100</v>
          </cell>
        </row>
        <row r="2755">
          <cell r="A2755" t="str">
            <v>194655200</v>
          </cell>
        </row>
        <row r="2756">
          <cell r="A2756" t="str">
            <v>194655300</v>
          </cell>
        </row>
        <row r="2757">
          <cell r="A2757" t="str">
            <v>194655400</v>
          </cell>
        </row>
        <row r="2758">
          <cell r="A2758" t="str">
            <v>194655500</v>
          </cell>
        </row>
        <row r="2759">
          <cell r="A2759" t="str">
            <v>194655600</v>
          </cell>
        </row>
        <row r="2760">
          <cell r="A2760" t="str">
            <v>194657000</v>
          </cell>
        </row>
        <row r="2761">
          <cell r="A2761" t="str">
            <v>194657100</v>
          </cell>
        </row>
        <row r="2762">
          <cell r="A2762" t="str">
            <v>194657200</v>
          </cell>
        </row>
        <row r="2763">
          <cell r="A2763" t="str">
            <v>194657300</v>
          </cell>
        </row>
        <row r="2764">
          <cell r="A2764" t="str">
            <v>194657400</v>
          </cell>
        </row>
        <row r="2765">
          <cell r="A2765" t="str">
            <v>194663000</v>
          </cell>
        </row>
        <row r="2766">
          <cell r="A2766" t="str">
            <v>194663100</v>
          </cell>
        </row>
        <row r="2767">
          <cell r="A2767" t="str">
            <v>194663200</v>
          </cell>
        </row>
        <row r="2768">
          <cell r="A2768" t="str">
            <v>194663300</v>
          </cell>
        </row>
        <row r="2769">
          <cell r="A2769" t="str">
            <v>194667000</v>
          </cell>
        </row>
        <row r="2770">
          <cell r="A2770" t="str">
            <v>194667100</v>
          </cell>
        </row>
        <row r="2771">
          <cell r="A2771" t="str">
            <v>194667200</v>
          </cell>
        </row>
        <row r="2772">
          <cell r="A2772" t="str">
            <v>194667300</v>
          </cell>
        </row>
        <row r="2773">
          <cell r="A2773" t="str">
            <v>194800000</v>
          </cell>
        </row>
        <row r="2774">
          <cell r="A2774" t="str">
            <v>194830000</v>
          </cell>
        </row>
        <row r="2775">
          <cell r="A2775" t="str">
            <v>194830100</v>
          </cell>
        </row>
        <row r="2776">
          <cell r="A2776" t="str">
            <v>194830200</v>
          </cell>
        </row>
        <row r="2777">
          <cell r="A2777" t="str">
            <v>194830300</v>
          </cell>
        </row>
        <row r="2778">
          <cell r="A2778" t="str">
            <v>194833000</v>
          </cell>
        </row>
        <row r="2779">
          <cell r="A2779" t="str">
            <v>194833100</v>
          </cell>
        </row>
        <row r="2780">
          <cell r="A2780" t="str">
            <v>194833200</v>
          </cell>
        </row>
        <row r="2781">
          <cell r="A2781" t="str">
            <v>194833300</v>
          </cell>
        </row>
        <row r="2782">
          <cell r="A2782" t="str">
            <v>194833400</v>
          </cell>
        </row>
        <row r="2783">
          <cell r="A2783" t="str">
            <v>194835000</v>
          </cell>
        </row>
        <row r="2784">
          <cell r="A2784" t="str">
            <v>194835100</v>
          </cell>
        </row>
        <row r="2785">
          <cell r="A2785" t="str">
            <v>194835102</v>
          </cell>
        </row>
        <row r="2786">
          <cell r="A2786" t="str">
            <v>194835200</v>
          </cell>
        </row>
        <row r="2787">
          <cell r="A2787" t="str">
            <v>194839000</v>
          </cell>
        </row>
        <row r="2788">
          <cell r="A2788" t="str">
            <v>194839100</v>
          </cell>
        </row>
        <row r="2789">
          <cell r="A2789" t="str">
            <v>194839102</v>
          </cell>
        </row>
        <row r="2790">
          <cell r="A2790" t="str">
            <v>194839200</v>
          </cell>
        </row>
        <row r="2791">
          <cell r="A2791" t="str">
            <v>194839300</v>
          </cell>
        </row>
        <row r="2792">
          <cell r="A2792" t="str">
            <v>194839400</v>
          </cell>
        </row>
        <row r="2793">
          <cell r="A2793" t="str">
            <v>194843000</v>
          </cell>
        </row>
        <row r="2794">
          <cell r="A2794" t="str">
            <v>194843100</v>
          </cell>
        </row>
        <row r="2795">
          <cell r="A2795" t="str">
            <v>194843102</v>
          </cell>
        </row>
        <row r="2796">
          <cell r="A2796" t="str">
            <v>194843200</v>
          </cell>
        </row>
        <row r="2797">
          <cell r="A2797" t="str">
            <v>194843300</v>
          </cell>
        </row>
        <row r="2798">
          <cell r="A2798" t="str">
            <v>194843400</v>
          </cell>
        </row>
        <row r="2799">
          <cell r="A2799" t="str">
            <v>194843500</v>
          </cell>
        </row>
        <row r="2800">
          <cell r="A2800" t="str">
            <v>194845000</v>
          </cell>
        </row>
        <row r="2801">
          <cell r="A2801" t="str">
            <v>194845100</v>
          </cell>
        </row>
        <row r="2802">
          <cell r="A2802" t="str">
            <v>194845200</v>
          </cell>
        </row>
        <row r="2803">
          <cell r="A2803" t="str">
            <v>194847000</v>
          </cell>
        </row>
        <row r="2804">
          <cell r="A2804" t="str">
            <v>194847100</v>
          </cell>
        </row>
        <row r="2805">
          <cell r="A2805" t="str">
            <v>194847200</v>
          </cell>
        </row>
        <row r="2806">
          <cell r="A2806" t="str">
            <v>194847300</v>
          </cell>
        </row>
        <row r="2807">
          <cell r="A2807" t="str">
            <v>194847400</v>
          </cell>
        </row>
        <row r="2808">
          <cell r="A2808" t="str">
            <v>194849000</v>
          </cell>
        </row>
        <row r="2809">
          <cell r="A2809" t="str">
            <v>194849100</v>
          </cell>
        </row>
        <row r="2810">
          <cell r="A2810" t="str">
            <v>194849200</v>
          </cell>
        </row>
        <row r="2811">
          <cell r="A2811" t="str">
            <v>194849300</v>
          </cell>
        </row>
        <row r="2812">
          <cell r="A2812" t="str">
            <v>194849500</v>
          </cell>
        </row>
        <row r="2813">
          <cell r="A2813" t="str">
            <v>194849600</v>
          </cell>
        </row>
        <row r="2814">
          <cell r="A2814" t="str">
            <v>194853000</v>
          </cell>
        </row>
        <row r="2815">
          <cell r="A2815" t="str">
            <v>194853100</v>
          </cell>
        </row>
        <row r="2816">
          <cell r="A2816" t="str">
            <v>194853102</v>
          </cell>
        </row>
        <row r="2817">
          <cell r="A2817" t="str">
            <v>194853103</v>
          </cell>
        </row>
        <row r="2818">
          <cell r="A2818" t="str">
            <v>194853104</v>
          </cell>
        </row>
        <row r="2819">
          <cell r="A2819" t="str">
            <v>194853105</v>
          </cell>
        </row>
        <row r="2820">
          <cell r="A2820" t="str">
            <v>194853200</v>
          </cell>
        </row>
        <row r="2821">
          <cell r="A2821" t="str">
            <v>194855000</v>
          </cell>
        </row>
        <row r="2822">
          <cell r="A2822" t="str">
            <v>194855100</v>
          </cell>
        </row>
        <row r="2823">
          <cell r="A2823" t="str">
            <v>194855200</v>
          </cell>
        </row>
        <row r="2824">
          <cell r="A2824" t="str">
            <v>194855300</v>
          </cell>
        </row>
        <row r="2825">
          <cell r="A2825" t="str">
            <v>195000000</v>
          </cell>
        </row>
        <row r="2826">
          <cell r="A2826" t="str">
            <v>195020000</v>
          </cell>
        </row>
        <row r="2827">
          <cell r="A2827" t="str">
            <v>195020100</v>
          </cell>
        </row>
        <row r="2828">
          <cell r="A2828" t="str">
            <v>195020200</v>
          </cell>
        </row>
        <row r="2829">
          <cell r="A2829" t="str">
            <v>195020300</v>
          </cell>
        </row>
        <row r="2830">
          <cell r="A2830" t="str">
            <v>195020400</v>
          </cell>
        </row>
        <row r="2831">
          <cell r="A2831" t="str">
            <v>195033000</v>
          </cell>
        </row>
        <row r="2832">
          <cell r="A2832" t="str">
            <v>195033100</v>
          </cell>
        </row>
        <row r="2833">
          <cell r="A2833" t="str">
            <v>195033102</v>
          </cell>
        </row>
        <row r="2834">
          <cell r="A2834" t="str">
            <v>195033200</v>
          </cell>
        </row>
        <row r="2835">
          <cell r="A2835" t="str">
            <v>195033400</v>
          </cell>
        </row>
        <row r="2836">
          <cell r="A2836" t="str">
            <v>195035000</v>
          </cell>
        </row>
        <row r="2837">
          <cell r="A2837" t="str">
            <v>195035100</v>
          </cell>
        </row>
        <row r="2838">
          <cell r="A2838" t="str">
            <v>195035102</v>
          </cell>
        </row>
        <row r="2839">
          <cell r="A2839" t="str">
            <v>195035400</v>
          </cell>
        </row>
        <row r="2840">
          <cell r="A2840" t="str">
            <v>195037000</v>
          </cell>
        </row>
        <row r="2841">
          <cell r="A2841" t="str">
            <v>195037100</v>
          </cell>
        </row>
        <row r="2842">
          <cell r="A2842" t="str">
            <v>195037200</v>
          </cell>
        </row>
        <row r="2843">
          <cell r="A2843" t="str">
            <v>195037300</v>
          </cell>
        </row>
        <row r="2844">
          <cell r="A2844" t="str">
            <v>195037400</v>
          </cell>
        </row>
        <row r="2845">
          <cell r="A2845" t="str">
            <v>195039000</v>
          </cell>
        </row>
        <row r="2846">
          <cell r="A2846" t="str">
            <v>195039100</v>
          </cell>
        </row>
        <row r="2847">
          <cell r="A2847" t="str">
            <v>195039300</v>
          </cell>
        </row>
        <row r="2848">
          <cell r="A2848" t="str">
            <v>195039400</v>
          </cell>
        </row>
        <row r="2849">
          <cell r="A2849" t="str">
            <v>195043000</v>
          </cell>
        </row>
        <row r="2850">
          <cell r="A2850" t="str">
            <v>195043100</v>
          </cell>
        </row>
        <row r="2851">
          <cell r="A2851" t="str">
            <v>195043102</v>
          </cell>
        </row>
        <row r="2852">
          <cell r="A2852" t="str">
            <v>195043103</v>
          </cell>
        </row>
        <row r="2853">
          <cell r="A2853" t="str">
            <v>195043104</v>
          </cell>
        </row>
        <row r="2854">
          <cell r="A2854" t="str">
            <v>195043105</v>
          </cell>
        </row>
        <row r="2855">
          <cell r="A2855" t="str">
            <v>195043200</v>
          </cell>
        </row>
        <row r="2856">
          <cell r="A2856" t="str">
            <v>195043400</v>
          </cell>
        </row>
        <row r="2857">
          <cell r="A2857" t="str">
            <v>195043500</v>
          </cell>
        </row>
        <row r="2858">
          <cell r="A2858" t="str">
            <v>195043502</v>
          </cell>
        </row>
        <row r="2859">
          <cell r="A2859" t="str">
            <v>195043503</v>
          </cell>
        </row>
        <row r="2860">
          <cell r="A2860" t="str">
            <v>195043504</v>
          </cell>
        </row>
        <row r="2861">
          <cell r="A2861" t="str">
            <v>195043505</v>
          </cell>
        </row>
        <row r="2862">
          <cell r="A2862" t="str">
            <v>195045000</v>
          </cell>
        </row>
        <row r="2863">
          <cell r="A2863" t="str">
            <v>195045100</v>
          </cell>
        </row>
        <row r="2864">
          <cell r="A2864" t="str">
            <v>195045200</v>
          </cell>
        </row>
        <row r="2865">
          <cell r="A2865" t="str">
            <v>195047000</v>
          </cell>
        </row>
        <row r="2866">
          <cell r="A2866" t="str">
            <v>195047100</v>
          </cell>
        </row>
        <row r="2867">
          <cell r="A2867" t="str">
            <v>195047300</v>
          </cell>
        </row>
        <row r="2868">
          <cell r="A2868" t="str">
            <v>195047400</v>
          </cell>
        </row>
        <row r="2869">
          <cell r="A2869" t="str">
            <v>195047402</v>
          </cell>
        </row>
        <row r="2870">
          <cell r="A2870" t="str">
            <v>195047500</v>
          </cell>
        </row>
        <row r="2871">
          <cell r="A2871" t="str">
            <v>195047800</v>
          </cell>
        </row>
        <row r="2872">
          <cell r="A2872" t="str">
            <v>195047880</v>
          </cell>
        </row>
        <row r="2873">
          <cell r="A2873" t="str">
            <v>195049000</v>
          </cell>
        </row>
        <row r="2874">
          <cell r="A2874" t="str">
            <v>195049100</v>
          </cell>
        </row>
        <row r="2875">
          <cell r="A2875" t="str">
            <v>195049102</v>
          </cell>
        </row>
        <row r="2876">
          <cell r="A2876" t="str">
            <v>195049103</v>
          </cell>
        </row>
        <row r="2877">
          <cell r="A2877" t="str">
            <v>195049200</v>
          </cell>
        </row>
        <row r="2878">
          <cell r="A2878" t="str">
            <v>195049300</v>
          </cell>
        </row>
        <row r="2879">
          <cell r="A2879" t="str">
            <v>195049302</v>
          </cell>
        </row>
        <row r="2880">
          <cell r="A2880" t="str">
            <v>195049303</v>
          </cell>
        </row>
        <row r="2881">
          <cell r="A2881" t="str">
            <v>195049304</v>
          </cell>
        </row>
        <row r="2882">
          <cell r="A2882" t="str">
            <v>195049305</v>
          </cell>
        </row>
        <row r="2883">
          <cell r="A2883" t="str">
            <v>195049306</v>
          </cell>
        </row>
        <row r="2884">
          <cell r="A2884" t="str">
            <v>195049307</v>
          </cell>
        </row>
        <row r="2885">
          <cell r="A2885" t="str">
            <v>195049400</v>
          </cell>
        </row>
        <row r="2886">
          <cell r="A2886" t="str">
            <v>195053000</v>
          </cell>
        </row>
        <row r="2887">
          <cell r="A2887" t="str">
            <v>195053100</v>
          </cell>
        </row>
        <row r="2888">
          <cell r="A2888" t="str">
            <v>195053200</v>
          </cell>
        </row>
        <row r="2889">
          <cell r="A2889" t="str">
            <v>195053300</v>
          </cell>
        </row>
        <row r="2890">
          <cell r="A2890" t="str">
            <v>195200000</v>
          </cell>
        </row>
        <row r="2891">
          <cell r="A2891" t="str">
            <v>195220000</v>
          </cell>
        </row>
        <row r="2892">
          <cell r="A2892" t="str">
            <v>195220100</v>
          </cell>
        </row>
        <row r="2893">
          <cell r="A2893" t="str">
            <v>195220200</v>
          </cell>
        </row>
        <row r="2894">
          <cell r="A2894" t="str">
            <v>195220202</v>
          </cell>
        </row>
        <row r="2895">
          <cell r="A2895" t="str">
            <v>195220300</v>
          </cell>
        </row>
        <row r="2896">
          <cell r="A2896" t="str">
            <v>195233000</v>
          </cell>
        </row>
        <row r="2897">
          <cell r="A2897" t="str">
            <v>195233100</v>
          </cell>
        </row>
        <row r="2898">
          <cell r="A2898" t="str">
            <v>195233180</v>
          </cell>
        </row>
        <row r="2899">
          <cell r="A2899" t="str">
            <v>195233200</v>
          </cell>
        </row>
        <row r="2900">
          <cell r="A2900" t="str">
            <v>195233300</v>
          </cell>
        </row>
        <row r="2901">
          <cell r="A2901" t="str">
            <v>195233400</v>
          </cell>
        </row>
        <row r="2902">
          <cell r="A2902" t="str">
            <v>195233500</v>
          </cell>
        </row>
        <row r="2903">
          <cell r="A2903" t="str">
            <v>195233600</v>
          </cell>
        </row>
        <row r="2904">
          <cell r="A2904" t="str">
            <v>195233700</v>
          </cell>
        </row>
        <row r="2905">
          <cell r="A2905" t="str">
            <v>195233800</v>
          </cell>
        </row>
        <row r="2906">
          <cell r="A2906" t="str">
            <v>195233880</v>
          </cell>
        </row>
        <row r="2907">
          <cell r="A2907" t="str">
            <v>195233900</v>
          </cell>
        </row>
        <row r="2908">
          <cell r="A2908" t="str">
            <v>195235000</v>
          </cell>
        </row>
        <row r="2909">
          <cell r="A2909" t="str">
            <v>195235100</v>
          </cell>
        </row>
        <row r="2910">
          <cell r="A2910" t="str">
            <v>195235200</v>
          </cell>
        </row>
        <row r="2911">
          <cell r="A2911" t="str">
            <v>195235300</v>
          </cell>
        </row>
        <row r="2912">
          <cell r="A2912" t="str">
            <v>195237000</v>
          </cell>
        </row>
        <row r="2913">
          <cell r="A2913" t="str">
            <v>195237100</v>
          </cell>
        </row>
        <row r="2914">
          <cell r="A2914" t="str">
            <v>195237103</v>
          </cell>
        </row>
        <row r="2915">
          <cell r="A2915" t="str">
            <v>195237200</v>
          </cell>
        </row>
        <row r="2916">
          <cell r="A2916" t="str">
            <v>195237300</v>
          </cell>
        </row>
        <row r="2917">
          <cell r="A2917" t="str">
            <v>195237304</v>
          </cell>
        </row>
        <row r="2918">
          <cell r="A2918" t="str">
            <v>195237400</v>
          </cell>
        </row>
        <row r="2919">
          <cell r="A2919" t="str">
            <v>195237403</v>
          </cell>
        </row>
        <row r="2920">
          <cell r="A2920" t="str">
            <v>195237404</v>
          </cell>
        </row>
        <row r="2921">
          <cell r="A2921" t="str">
            <v>195237405</v>
          </cell>
        </row>
        <row r="2922">
          <cell r="A2922" t="str">
            <v>195237500</v>
          </cell>
        </row>
        <row r="2923">
          <cell r="A2923" t="str">
            <v>195237600</v>
          </cell>
        </row>
        <row r="2924">
          <cell r="A2924" t="str">
            <v>195237700</v>
          </cell>
        </row>
        <row r="2925">
          <cell r="A2925" t="str">
            <v>195237702</v>
          </cell>
        </row>
        <row r="2926">
          <cell r="A2926" t="str">
            <v>195239000</v>
          </cell>
        </row>
        <row r="2927">
          <cell r="A2927" t="str">
            <v>195239100</v>
          </cell>
        </row>
        <row r="2928">
          <cell r="A2928" t="str">
            <v>195239200</v>
          </cell>
        </row>
        <row r="2929">
          <cell r="A2929" t="str">
            <v>195239300</v>
          </cell>
        </row>
        <row r="2930">
          <cell r="A2930" t="str">
            <v>195239500</v>
          </cell>
        </row>
        <row r="2931">
          <cell r="A2931" t="str">
            <v>195239600</v>
          </cell>
        </row>
        <row r="2932">
          <cell r="A2932" t="str">
            <v>195239700</v>
          </cell>
        </row>
        <row r="2933">
          <cell r="A2933" t="str">
            <v>195239900</v>
          </cell>
        </row>
        <row r="2934">
          <cell r="A2934" t="str">
            <v>195243000</v>
          </cell>
        </row>
        <row r="2935">
          <cell r="A2935" t="str">
            <v>195243100</v>
          </cell>
        </row>
        <row r="2936">
          <cell r="A2936" t="str">
            <v>195243200</v>
          </cell>
        </row>
        <row r="2937">
          <cell r="A2937" t="str">
            <v>195243300</v>
          </cell>
        </row>
        <row r="2938">
          <cell r="A2938" t="str">
            <v>195243400</v>
          </cell>
        </row>
        <row r="2939">
          <cell r="A2939" t="str">
            <v>195245000</v>
          </cell>
        </row>
        <row r="2940">
          <cell r="A2940" t="str">
            <v>195245100</v>
          </cell>
        </row>
        <row r="2941">
          <cell r="A2941" t="str">
            <v>195245200</v>
          </cell>
        </row>
        <row r="2942">
          <cell r="A2942" t="str">
            <v>195247000</v>
          </cell>
        </row>
        <row r="2943">
          <cell r="A2943" t="str">
            <v>195247100</v>
          </cell>
        </row>
        <row r="2944">
          <cell r="A2944" t="str">
            <v>195247200</v>
          </cell>
        </row>
        <row r="2945">
          <cell r="A2945" t="str">
            <v>195247202</v>
          </cell>
        </row>
        <row r="2946">
          <cell r="A2946" t="str">
            <v>195247400</v>
          </cell>
        </row>
        <row r="2947">
          <cell r="A2947" t="str">
            <v>195249000</v>
          </cell>
        </row>
        <row r="2948">
          <cell r="A2948" t="str">
            <v>195249100</v>
          </cell>
        </row>
        <row r="2949">
          <cell r="A2949" t="str">
            <v>195249200</v>
          </cell>
        </row>
        <row r="2950">
          <cell r="A2950" t="str">
            <v>195249300</v>
          </cell>
        </row>
        <row r="2951">
          <cell r="A2951" t="str">
            <v>195253000</v>
          </cell>
        </row>
        <row r="2952">
          <cell r="A2952" t="str">
            <v>195253100</v>
          </cell>
        </row>
        <row r="2953">
          <cell r="A2953" t="str">
            <v>195253103</v>
          </cell>
        </row>
        <row r="2954">
          <cell r="A2954" t="str">
            <v>195253200</v>
          </cell>
        </row>
        <row r="2955">
          <cell r="A2955" t="str">
            <v>195253300</v>
          </cell>
        </row>
        <row r="2956">
          <cell r="A2956" t="str">
            <v>195253302</v>
          </cell>
        </row>
        <row r="2957">
          <cell r="A2957" t="str">
            <v>195253400</v>
          </cell>
        </row>
        <row r="2958">
          <cell r="A2958" t="str">
            <v>195253500</v>
          </cell>
        </row>
        <row r="2959">
          <cell r="A2959" t="str">
            <v>195253600</v>
          </cell>
        </row>
        <row r="2960">
          <cell r="A2960" t="str">
            <v>195255000</v>
          </cell>
        </row>
        <row r="2961">
          <cell r="A2961" t="str">
            <v>195255100</v>
          </cell>
        </row>
        <row r="2962">
          <cell r="A2962" t="str">
            <v>195255103</v>
          </cell>
        </row>
        <row r="2963">
          <cell r="A2963" t="str">
            <v>195255105</v>
          </cell>
        </row>
        <row r="2964">
          <cell r="A2964" t="str">
            <v>195255200</v>
          </cell>
        </row>
        <row r="2965">
          <cell r="A2965" t="str">
            <v>195255300</v>
          </cell>
        </row>
        <row r="2966">
          <cell r="A2966" t="str">
            <v>195255400</v>
          </cell>
        </row>
        <row r="2967">
          <cell r="A2967" t="str">
            <v>195255500</v>
          </cell>
        </row>
        <row r="2968">
          <cell r="A2968" t="str">
            <v>195255600</v>
          </cell>
        </row>
        <row r="2969">
          <cell r="A2969" t="str">
            <v>195257000</v>
          </cell>
        </row>
        <row r="2970">
          <cell r="A2970" t="str">
            <v>195257100</v>
          </cell>
        </row>
        <row r="2971">
          <cell r="A2971" t="str">
            <v>195257200</v>
          </cell>
        </row>
        <row r="2972">
          <cell r="A2972" t="str">
            <v>195257400</v>
          </cell>
        </row>
        <row r="2973">
          <cell r="A2973" t="str">
            <v>195257500</v>
          </cell>
        </row>
        <row r="2974">
          <cell r="A2974" t="str">
            <v>195257600</v>
          </cell>
        </row>
        <row r="2975">
          <cell r="A2975" t="str">
            <v>195257700</v>
          </cell>
        </row>
        <row r="2976">
          <cell r="A2976" t="str">
            <v>195259000</v>
          </cell>
        </row>
        <row r="2977">
          <cell r="A2977" t="str">
            <v>195259100</v>
          </cell>
        </row>
        <row r="2978">
          <cell r="A2978" t="str">
            <v>195259200</v>
          </cell>
        </row>
        <row r="2979">
          <cell r="A2979" t="str">
            <v>195259300</v>
          </cell>
        </row>
        <row r="2980">
          <cell r="A2980" t="str">
            <v>195259400</v>
          </cell>
        </row>
        <row r="2981">
          <cell r="A2981" t="str">
            <v>195259500</v>
          </cell>
        </row>
        <row r="2982">
          <cell r="A2982" t="str">
            <v>195259700</v>
          </cell>
        </row>
        <row r="2983">
          <cell r="A2983" t="str">
            <v>195600000</v>
          </cell>
        </row>
        <row r="2984">
          <cell r="A2984" t="str">
            <v>195620000</v>
          </cell>
        </row>
        <row r="2985">
          <cell r="A2985" t="str">
            <v>195620100</v>
          </cell>
        </row>
        <row r="2986">
          <cell r="A2986" t="str">
            <v>195633000</v>
          </cell>
        </row>
        <row r="2987">
          <cell r="A2987" t="str">
            <v>195633100</v>
          </cell>
        </row>
        <row r="2988">
          <cell r="A2988" t="str">
            <v>195633102</v>
          </cell>
        </row>
        <row r="2989">
          <cell r="A2989" t="str">
            <v>195633103</v>
          </cell>
        </row>
        <row r="2990">
          <cell r="A2990" t="str">
            <v>195633200</v>
          </cell>
        </row>
        <row r="2991">
          <cell r="A2991" t="str">
            <v>195633202</v>
          </cell>
        </row>
        <row r="2992">
          <cell r="A2992" t="str">
            <v>195633300</v>
          </cell>
        </row>
        <row r="2993">
          <cell r="A2993" t="str">
            <v>195633302</v>
          </cell>
        </row>
        <row r="2994">
          <cell r="A2994" t="str">
            <v>195633304</v>
          </cell>
        </row>
        <row r="2995">
          <cell r="A2995" t="str">
            <v>195635000</v>
          </cell>
        </row>
        <row r="2996">
          <cell r="A2996" t="str">
            <v>195635100</v>
          </cell>
        </row>
        <row r="2997">
          <cell r="A2997" t="str">
            <v>195635200</v>
          </cell>
        </row>
        <row r="2998">
          <cell r="A2998" t="str">
            <v>195635202</v>
          </cell>
        </row>
        <row r="2999">
          <cell r="A2999" t="str">
            <v>195637000</v>
          </cell>
        </row>
        <row r="3000">
          <cell r="A3000" t="str">
            <v>195637100</v>
          </cell>
        </row>
        <row r="3001">
          <cell r="A3001" t="str">
            <v>195637102</v>
          </cell>
        </row>
        <row r="3002">
          <cell r="A3002" t="str">
            <v>195637103</v>
          </cell>
        </row>
        <row r="3003">
          <cell r="A3003" t="str">
            <v>195637200</v>
          </cell>
        </row>
        <row r="3004">
          <cell r="A3004" t="str">
            <v>195637400</v>
          </cell>
        </row>
        <row r="3005">
          <cell r="A3005" t="str">
            <v>195637402</v>
          </cell>
        </row>
        <row r="3006">
          <cell r="A3006" t="str">
            <v>195638000</v>
          </cell>
        </row>
        <row r="3007">
          <cell r="A3007" t="str">
            <v>195638100</v>
          </cell>
        </row>
        <row r="3008">
          <cell r="A3008" t="str">
            <v>195638300</v>
          </cell>
        </row>
        <row r="3009">
          <cell r="A3009" t="str">
            <v>195639000</v>
          </cell>
        </row>
        <row r="3010">
          <cell r="A3010" t="str">
            <v>195639100</v>
          </cell>
        </row>
        <row r="3011">
          <cell r="A3011" t="str">
            <v>195639102</v>
          </cell>
        </row>
        <row r="3012">
          <cell r="A3012" t="str">
            <v>195639103</v>
          </cell>
        </row>
        <row r="3013">
          <cell r="A3013" t="str">
            <v>195639200</v>
          </cell>
        </row>
        <row r="3014">
          <cell r="A3014" t="str">
            <v>195639202</v>
          </cell>
        </row>
        <row r="3015">
          <cell r="A3015" t="str">
            <v>195639300</v>
          </cell>
        </row>
        <row r="3016">
          <cell r="A3016" t="str">
            <v>195643000</v>
          </cell>
        </row>
        <row r="3017">
          <cell r="A3017" t="str">
            <v>195643100</v>
          </cell>
        </row>
        <row r="3018">
          <cell r="A3018" t="str">
            <v>195643102</v>
          </cell>
        </row>
        <row r="3019">
          <cell r="A3019" t="str">
            <v>195643103</v>
          </cell>
        </row>
        <row r="3020">
          <cell r="A3020" t="str">
            <v>195643104</v>
          </cell>
        </row>
        <row r="3021">
          <cell r="A3021" t="str">
            <v>195643200</v>
          </cell>
        </row>
        <row r="3022">
          <cell r="A3022" t="str">
            <v>195643300</v>
          </cell>
        </row>
        <row r="3023">
          <cell r="A3023" t="str">
            <v>195643400</v>
          </cell>
        </row>
        <row r="3024">
          <cell r="A3024" t="str">
            <v>195643500</v>
          </cell>
        </row>
        <row r="3025">
          <cell r="A3025" t="str">
            <v>195645000</v>
          </cell>
        </row>
        <row r="3026">
          <cell r="A3026" t="str">
            <v>195645100</v>
          </cell>
        </row>
        <row r="3027">
          <cell r="A3027" t="str">
            <v>195645200</v>
          </cell>
        </row>
        <row r="3028">
          <cell r="A3028" t="str">
            <v>195645300</v>
          </cell>
        </row>
        <row r="3029">
          <cell r="A3029" t="str">
            <v>195645400</v>
          </cell>
        </row>
        <row r="3030">
          <cell r="A3030" t="str">
            <v>195647000</v>
          </cell>
        </row>
        <row r="3031">
          <cell r="A3031" t="str">
            <v>195647100</v>
          </cell>
        </row>
        <row r="3032">
          <cell r="A3032" t="str">
            <v>195647102</v>
          </cell>
        </row>
        <row r="3033">
          <cell r="A3033" t="str">
            <v>195647200</v>
          </cell>
        </row>
        <row r="3034">
          <cell r="A3034" t="str">
            <v>195647300</v>
          </cell>
        </row>
        <row r="3035">
          <cell r="A3035" t="str">
            <v>195649000</v>
          </cell>
        </row>
        <row r="3036">
          <cell r="A3036" t="str">
            <v>195649100</v>
          </cell>
        </row>
        <row r="3037">
          <cell r="A3037" t="str">
            <v>195649200</v>
          </cell>
        </row>
        <row r="3038">
          <cell r="A3038" t="str">
            <v>195649202</v>
          </cell>
        </row>
        <row r="3039">
          <cell r="A3039" t="str">
            <v>195649300</v>
          </cell>
        </row>
        <row r="3040">
          <cell r="A3040" t="str">
            <v>195653000</v>
          </cell>
        </row>
        <row r="3041">
          <cell r="A3041" t="str">
            <v>195653100</v>
          </cell>
        </row>
        <row r="3042">
          <cell r="A3042" t="str">
            <v>195653102</v>
          </cell>
        </row>
        <row r="3043">
          <cell r="A3043" t="str">
            <v>195653103</v>
          </cell>
        </row>
        <row r="3044">
          <cell r="A3044" t="str">
            <v>195653104</v>
          </cell>
        </row>
        <row r="3045">
          <cell r="A3045" t="str">
            <v>195653105</v>
          </cell>
        </row>
        <row r="3046">
          <cell r="A3046" t="str">
            <v>195653106</v>
          </cell>
        </row>
        <row r="3047">
          <cell r="A3047" t="str">
            <v>195653200</v>
          </cell>
        </row>
        <row r="3048">
          <cell r="A3048" t="str">
            <v>195653300</v>
          </cell>
        </row>
        <row r="3049">
          <cell r="A3049" t="str">
            <v>195655000</v>
          </cell>
        </row>
        <row r="3050">
          <cell r="A3050" t="str">
            <v>195655100</v>
          </cell>
        </row>
        <row r="3051">
          <cell r="A3051" t="str">
            <v>195655200</v>
          </cell>
        </row>
        <row r="3052">
          <cell r="A3052" t="str">
            <v>195655300</v>
          </cell>
        </row>
        <row r="3053">
          <cell r="A3053" t="str">
            <v>195655400</v>
          </cell>
        </row>
        <row r="3054">
          <cell r="A3054" t="str">
            <v>195657000</v>
          </cell>
        </row>
        <row r="3055">
          <cell r="A3055" t="str">
            <v>195657100</v>
          </cell>
        </row>
        <row r="3056">
          <cell r="A3056" t="str">
            <v>195657102</v>
          </cell>
        </row>
        <row r="3057">
          <cell r="A3057" t="str">
            <v>195657200</v>
          </cell>
        </row>
        <row r="3058">
          <cell r="A3058" t="str">
            <v>195657202</v>
          </cell>
        </row>
        <row r="3059">
          <cell r="A3059" t="str">
            <v>195657300</v>
          </cell>
        </row>
        <row r="3060">
          <cell r="A3060" t="str">
            <v>195659000</v>
          </cell>
        </row>
        <row r="3061">
          <cell r="A3061" t="str">
            <v>195659100</v>
          </cell>
        </row>
        <row r="3062">
          <cell r="A3062" t="str">
            <v>195659200</v>
          </cell>
        </row>
        <row r="3063">
          <cell r="A3063" t="str">
            <v>195659300</v>
          </cell>
        </row>
        <row r="3064">
          <cell r="A3064" t="str">
            <v>195800000</v>
          </cell>
        </row>
        <row r="3065">
          <cell r="A3065" t="str">
            <v>195830000</v>
          </cell>
        </row>
        <row r="3066">
          <cell r="A3066" t="str">
            <v>195830100</v>
          </cell>
        </row>
        <row r="3067">
          <cell r="A3067" t="str">
            <v>195830300</v>
          </cell>
        </row>
        <row r="3068">
          <cell r="A3068" t="str">
            <v>195830302</v>
          </cell>
        </row>
        <row r="3069">
          <cell r="A3069" t="str">
            <v>195830400</v>
          </cell>
        </row>
        <row r="3070">
          <cell r="A3070" t="str">
            <v>195833000</v>
          </cell>
        </row>
        <row r="3071">
          <cell r="A3071" t="str">
            <v>195833100</v>
          </cell>
        </row>
        <row r="3072">
          <cell r="A3072" t="str">
            <v>195833200</v>
          </cell>
        </row>
        <row r="3073">
          <cell r="A3073" t="str">
            <v>195833202</v>
          </cell>
        </row>
        <row r="3074">
          <cell r="A3074" t="str">
            <v>195833300</v>
          </cell>
        </row>
        <row r="3075">
          <cell r="A3075" t="str">
            <v>195835000</v>
          </cell>
        </row>
        <row r="3076">
          <cell r="A3076" t="str">
            <v>195835100</v>
          </cell>
        </row>
        <row r="3077">
          <cell r="A3077" t="str">
            <v>195835102</v>
          </cell>
        </row>
        <row r="3078">
          <cell r="A3078" t="str">
            <v>195835103</v>
          </cell>
        </row>
        <row r="3079">
          <cell r="A3079" t="str">
            <v>195837000</v>
          </cell>
        </row>
        <row r="3080">
          <cell r="A3080" t="str">
            <v>195837100</v>
          </cell>
        </row>
        <row r="3081">
          <cell r="A3081" t="str">
            <v>195837102</v>
          </cell>
        </row>
        <row r="3082">
          <cell r="A3082" t="str">
            <v>195837103</v>
          </cell>
        </row>
        <row r="3083">
          <cell r="A3083" t="str">
            <v>195837200</v>
          </cell>
        </row>
        <row r="3084">
          <cell r="A3084" t="str">
            <v>195837202</v>
          </cell>
        </row>
        <row r="3085">
          <cell r="A3085" t="str">
            <v>195837300</v>
          </cell>
        </row>
        <row r="3086">
          <cell r="A3086" t="str">
            <v>195837302</v>
          </cell>
        </row>
        <row r="3087">
          <cell r="A3087" t="str">
            <v>195837303</v>
          </cell>
        </row>
        <row r="3088">
          <cell r="A3088" t="str">
            <v>195837304</v>
          </cell>
        </row>
        <row r="3089">
          <cell r="A3089" t="str">
            <v>195837305</v>
          </cell>
        </row>
        <row r="3090">
          <cell r="A3090" t="str">
            <v>195837306</v>
          </cell>
        </row>
        <row r="3091">
          <cell r="A3091" t="str">
            <v>195837307</v>
          </cell>
        </row>
        <row r="3092">
          <cell r="A3092" t="str">
            <v>195839000</v>
          </cell>
        </row>
        <row r="3093">
          <cell r="A3093" t="str">
            <v>195839100</v>
          </cell>
        </row>
        <row r="3094">
          <cell r="A3094" t="str">
            <v>195839200</v>
          </cell>
        </row>
        <row r="3095">
          <cell r="A3095" t="str">
            <v>195841000</v>
          </cell>
        </row>
        <row r="3096">
          <cell r="A3096" t="str">
            <v>195841100</v>
          </cell>
        </row>
        <row r="3097">
          <cell r="A3097" t="str">
            <v>195841102</v>
          </cell>
        </row>
        <row r="3098">
          <cell r="A3098" t="str">
            <v>195841200</v>
          </cell>
        </row>
        <row r="3099">
          <cell r="A3099" t="str">
            <v>195841202</v>
          </cell>
        </row>
        <row r="3100">
          <cell r="A3100" t="str">
            <v>195841300</v>
          </cell>
        </row>
        <row r="3101">
          <cell r="A3101" t="str">
            <v>195841302</v>
          </cell>
        </row>
        <row r="3102">
          <cell r="A3102" t="str">
            <v>195845000</v>
          </cell>
        </row>
        <row r="3103">
          <cell r="A3103" t="str">
            <v>195845100</v>
          </cell>
        </row>
        <row r="3104">
          <cell r="A3104" t="str">
            <v>195845102</v>
          </cell>
        </row>
        <row r="3105">
          <cell r="A3105" t="str">
            <v>195845103</v>
          </cell>
        </row>
        <row r="3106">
          <cell r="A3106" t="str">
            <v>195845104</v>
          </cell>
        </row>
        <row r="3107">
          <cell r="A3107" t="str">
            <v>195847000</v>
          </cell>
        </row>
        <row r="3108">
          <cell r="A3108" t="str">
            <v>195847100</v>
          </cell>
        </row>
        <row r="3109">
          <cell r="A3109" t="str">
            <v>195847102</v>
          </cell>
        </row>
        <row r="3110">
          <cell r="A3110" t="str">
            <v>195847200</v>
          </cell>
        </row>
        <row r="3111">
          <cell r="A3111" t="str">
            <v>195849000</v>
          </cell>
        </row>
        <row r="3112">
          <cell r="A3112" t="str">
            <v>195849100</v>
          </cell>
        </row>
        <row r="3113">
          <cell r="A3113" t="str">
            <v>195849300</v>
          </cell>
        </row>
        <row r="3114">
          <cell r="A3114" t="str">
            <v>195851000</v>
          </cell>
        </row>
        <row r="3115">
          <cell r="A3115" t="str">
            <v>195851100</v>
          </cell>
        </row>
        <row r="3116">
          <cell r="A3116" t="str">
            <v>195851200</v>
          </cell>
        </row>
        <row r="3117">
          <cell r="A3117" t="str">
            <v>195853000</v>
          </cell>
        </row>
        <row r="3118">
          <cell r="A3118" t="str">
            <v>195853100</v>
          </cell>
        </row>
        <row r="3119">
          <cell r="A3119" t="str">
            <v>195853102</v>
          </cell>
        </row>
        <row r="3120">
          <cell r="A3120" t="str">
            <v>195853300</v>
          </cell>
        </row>
        <row r="3121">
          <cell r="A3121" t="str">
            <v>195853500</v>
          </cell>
        </row>
        <row r="3122">
          <cell r="A3122" t="str">
            <v>195855000</v>
          </cell>
        </row>
        <row r="3123">
          <cell r="A3123" t="str">
            <v>195855100</v>
          </cell>
        </row>
        <row r="3124">
          <cell r="A3124" t="str">
            <v>195855102</v>
          </cell>
        </row>
        <row r="3125">
          <cell r="A3125" t="str">
            <v>195855103</v>
          </cell>
        </row>
        <row r="3126">
          <cell r="A3126" t="str">
            <v>195855104</v>
          </cell>
        </row>
        <row r="3127">
          <cell r="A3127" t="str">
            <v>195855200</v>
          </cell>
        </row>
        <row r="3128">
          <cell r="A3128" t="str">
            <v>195857000</v>
          </cell>
        </row>
        <row r="3129">
          <cell r="A3129" t="str">
            <v>195857100</v>
          </cell>
        </row>
        <row r="3130">
          <cell r="A3130" t="str">
            <v>195859000</v>
          </cell>
        </row>
        <row r="3131">
          <cell r="A3131" t="str">
            <v>195859100</v>
          </cell>
        </row>
        <row r="3132">
          <cell r="A3132" t="str">
            <v>195859200</v>
          </cell>
        </row>
        <row r="3133">
          <cell r="A3133" t="str">
            <v>195859300</v>
          </cell>
        </row>
        <row r="3134">
          <cell r="A3134" t="str">
            <v>195861000</v>
          </cell>
        </row>
        <row r="3135">
          <cell r="A3135" t="str">
            <v>195861100</v>
          </cell>
        </row>
        <row r="3136">
          <cell r="A3136" t="str">
            <v>195861102</v>
          </cell>
        </row>
        <row r="3137">
          <cell r="A3137" t="str">
            <v>195861103</v>
          </cell>
        </row>
        <row r="3138">
          <cell r="A3138" t="str">
            <v>195861104</v>
          </cell>
        </row>
        <row r="3139">
          <cell r="A3139" t="str">
            <v>195861200</v>
          </cell>
        </row>
        <row r="3140">
          <cell r="A3140" t="str">
            <v>195861202</v>
          </cell>
        </row>
        <row r="3141">
          <cell r="A3141" t="str">
            <v>195861203</v>
          </cell>
        </row>
        <row r="3142">
          <cell r="A3142" t="str">
            <v>195863000</v>
          </cell>
        </row>
        <row r="3143">
          <cell r="A3143" t="str">
            <v>195863100</v>
          </cell>
        </row>
        <row r="3144">
          <cell r="A3144" t="str">
            <v>195863102</v>
          </cell>
        </row>
        <row r="3145">
          <cell r="A3145" t="str">
            <v>195863103</v>
          </cell>
        </row>
        <row r="3146">
          <cell r="A3146" t="str">
            <v>195863104</v>
          </cell>
        </row>
        <row r="3147">
          <cell r="A3147" t="str">
            <v>195863200</v>
          </cell>
        </row>
        <row r="3148">
          <cell r="A3148" t="str">
            <v>195865000</v>
          </cell>
        </row>
        <row r="3149">
          <cell r="A3149" t="str">
            <v>195865100</v>
          </cell>
        </row>
        <row r="3150">
          <cell r="A3150" t="str">
            <v>195865200</v>
          </cell>
        </row>
        <row r="3151">
          <cell r="A3151" t="str">
            <v>195865300</v>
          </cell>
        </row>
        <row r="3152">
          <cell r="A3152" t="str">
            <v>195865400</v>
          </cell>
        </row>
        <row r="3153">
          <cell r="A3153" t="str">
            <v>195867000</v>
          </cell>
        </row>
        <row r="3154">
          <cell r="A3154" t="str">
            <v>195867100</v>
          </cell>
        </row>
        <row r="3155">
          <cell r="A3155" t="str">
            <v>195867102</v>
          </cell>
        </row>
        <row r="3156">
          <cell r="A3156" t="str">
            <v>195867103</v>
          </cell>
        </row>
        <row r="3157">
          <cell r="A3157" t="str">
            <v>195867104</v>
          </cell>
        </row>
        <row r="3158">
          <cell r="A3158" t="str">
            <v>195867105</v>
          </cell>
        </row>
        <row r="3159">
          <cell r="A3159" t="str">
            <v>195867106</v>
          </cell>
        </row>
        <row r="3160">
          <cell r="A3160" t="str">
            <v>195869000</v>
          </cell>
        </row>
        <row r="3161">
          <cell r="A3161" t="str">
            <v>195869100</v>
          </cell>
        </row>
        <row r="3162">
          <cell r="A3162" t="str">
            <v>195869200</v>
          </cell>
        </row>
        <row r="3163">
          <cell r="A3163" t="str">
            <v>195871000</v>
          </cell>
        </row>
        <row r="3164">
          <cell r="A3164" t="str">
            <v>195871100</v>
          </cell>
        </row>
        <row r="3165">
          <cell r="A3165" t="str">
            <v>195871102</v>
          </cell>
        </row>
        <row r="3166">
          <cell r="A3166" t="str">
            <v>195871103</v>
          </cell>
        </row>
        <row r="3167">
          <cell r="A3167" t="str">
            <v>195871104</v>
          </cell>
        </row>
        <row r="3168">
          <cell r="A3168" t="str">
            <v>195871105</v>
          </cell>
        </row>
        <row r="3169">
          <cell r="A3169" t="str">
            <v>195873000</v>
          </cell>
        </row>
        <row r="3170">
          <cell r="A3170" t="str">
            <v>195873100</v>
          </cell>
        </row>
        <row r="3171">
          <cell r="A3171" t="str">
            <v>195873102</v>
          </cell>
        </row>
        <row r="3172">
          <cell r="A3172" t="str">
            <v>195873103</v>
          </cell>
        </row>
        <row r="3173">
          <cell r="A3173" t="str">
            <v>195873104</v>
          </cell>
        </row>
        <row r="3174">
          <cell r="A3174" t="str">
            <v>195873200</v>
          </cell>
        </row>
        <row r="3175">
          <cell r="A3175" t="str">
            <v>195873202</v>
          </cell>
        </row>
        <row r="3176">
          <cell r="A3176" t="str">
            <v>195873203</v>
          </cell>
        </row>
        <row r="3177">
          <cell r="A3177" t="str">
            <v>195873204</v>
          </cell>
        </row>
        <row r="3178">
          <cell r="A3178" t="str">
            <v>195873300</v>
          </cell>
        </row>
        <row r="3179">
          <cell r="A3179" t="str">
            <v>195873302</v>
          </cell>
        </row>
        <row r="3180">
          <cell r="A3180" t="str">
            <v>195873303</v>
          </cell>
        </row>
        <row r="3181">
          <cell r="A3181" t="str">
            <v>195873304</v>
          </cell>
        </row>
        <row r="3182">
          <cell r="A3182" t="str">
            <v>195875000</v>
          </cell>
        </row>
        <row r="3183">
          <cell r="A3183" t="str">
            <v>195875100</v>
          </cell>
        </row>
        <row r="3184">
          <cell r="A3184" t="str">
            <v>195875102</v>
          </cell>
        </row>
        <row r="3185">
          <cell r="A3185" t="str">
            <v>195875200</v>
          </cell>
        </row>
        <row r="3186">
          <cell r="A3186" t="str">
            <v>195877000</v>
          </cell>
        </row>
        <row r="3187">
          <cell r="A3187" t="str">
            <v>195877100</v>
          </cell>
        </row>
        <row r="3188">
          <cell r="A3188" t="str">
            <v>195877200</v>
          </cell>
        </row>
        <row r="3189">
          <cell r="A3189" t="str">
            <v>195877300</v>
          </cell>
        </row>
        <row r="3190">
          <cell r="A3190" t="str">
            <v>195877400</v>
          </cell>
        </row>
        <row r="3191">
          <cell r="A3191" t="str">
            <v>195877500</v>
          </cell>
        </row>
        <row r="3192">
          <cell r="A3192" t="str">
            <v>195877600</v>
          </cell>
        </row>
        <row r="3193">
          <cell r="A3193" t="str">
            <v>196000000</v>
          </cell>
        </row>
        <row r="3194">
          <cell r="A3194" t="str">
            <v>196020000</v>
          </cell>
        </row>
        <row r="3195">
          <cell r="A3195" t="str">
            <v>196020100</v>
          </cell>
        </row>
        <row r="3196">
          <cell r="A3196" t="str">
            <v>196020200</v>
          </cell>
        </row>
        <row r="3197">
          <cell r="A3197" t="str">
            <v>196033000</v>
          </cell>
        </row>
        <row r="3198">
          <cell r="A3198" t="str">
            <v>196033100</v>
          </cell>
        </row>
        <row r="3199">
          <cell r="A3199" t="str">
            <v>196033200</v>
          </cell>
        </row>
        <row r="3200">
          <cell r="A3200" t="str">
            <v>196035000</v>
          </cell>
        </row>
        <row r="3201">
          <cell r="A3201" t="str">
            <v>196035100</v>
          </cell>
        </row>
        <row r="3202">
          <cell r="A3202" t="str">
            <v>196035200</v>
          </cell>
        </row>
        <row r="3203">
          <cell r="A3203" t="str">
            <v>196035400</v>
          </cell>
        </row>
        <row r="3204">
          <cell r="A3204" t="str">
            <v>196037000</v>
          </cell>
        </row>
        <row r="3205">
          <cell r="A3205" t="str">
            <v>196037100</v>
          </cell>
        </row>
        <row r="3206">
          <cell r="A3206" t="str">
            <v>196037200</v>
          </cell>
        </row>
        <row r="3207">
          <cell r="A3207" t="str">
            <v>196037300</v>
          </cell>
        </row>
        <row r="3208">
          <cell r="A3208" t="str">
            <v>196039000</v>
          </cell>
        </row>
        <row r="3209">
          <cell r="A3209" t="str">
            <v>196039100</v>
          </cell>
        </row>
        <row r="3210">
          <cell r="A3210" t="str">
            <v>196039200</v>
          </cell>
        </row>
        <row r="3211">
          <cell r="A3211" t="str">
            <v>196043000</v>
          </cell>
        </row>
        <row r="3212">
          <cell r="A3212" t="str">
            <v>196043100</v>
          </cell>
        </row>
        <row r="3213">
          <cell r="A3213" t="str">
            <v>196043200</v>
          </cell>
        </row>
        <row r="3214">
          <cell r="A3214" t="str">
            <v>196045000</v>
          </cell>
        </row>
        <row r="3215">
          <cell r="A3215" t="str">
            <v>196045100</v>
          </cell>
        </row>
        <row r="3216">
          <cell r="A3216" t="str">
            <v>196047000</v>
          </cell>
        </row>
        <row r="3217">
          <cell r="A3217" t="str">
            <v>196047100</v>
          </cell>
        </row>
        <row r="3218">
          <cell r="A3218" t="str">
            <v>196049000</v>
          </cell>
        </row>
        <row r="3219">
          <cell r="A3219" t="str">
            <v>196049100</v>
          </cell>
        </row>
        <row r="3220">
          <cell r="A3220" t="str">
            <v>196049300</v>
          </cell>
        </row>
        <row r="3221">
          <cell r="A3221" t="str">
            <v>196051000</v>
          </cell>
        </row>
        <row r="3222">
          <cell r="A3222" t="str">
            <v>196051100</v>
          </cell>
        </row>
        <row r="3223">
          <cell r="A3223" t="str">
            <v>196051200</v>
          </cell>
        </row>
        <row r="3224">
          <cell r="A3224" t="str">
            <v>196051300</v>
          </cell>
        </row>
        <row r="3225">
          <cell r="A3225" t="str">
            <v>196053000</v>
          </cell>
        </row>
        <row r="3226">
          <cell r="A3226" t="str">
            <v>196053100</v>
          </cell>
        </row>
        <row r="3227">
          <cell r="A3227" t="str">
            <v>196055000</v>
          </cell>
        </row>
        <row r="3228">
          <cell r="A3228" t="str">
            <v>196055100</v>
          </cell>
        </row>
        <row r="3229">
          <cell r="A3229" t="str">
            <v>196055200</v>
          </cell>
        </row>
        <row r="3230">
          <cell r="A3230" t="str">
            <v>196055300</v>
          </cell>
        </row>
        <row r="3231">
          <cell r="A3231" t="str">
            <v>196055400</v>
          </cell>
        </row>
        <row r="3232">
          <cell r="A3232" t="str">
            <v>196055500</v>
          </cell>
        </row>
        <row r="3233">
          <cell r="A3233" t="str">
            <v>196055600</v>
          </cell>
        </row>
        <row r="3234">
          <cell r="A3234" t="str">
            <v>196055700</v>
          </cell>
        </row>
        <row r="3235">
          <cell r="A3235" t="str">
            <v>196057000</v>
          </cell>
        </row>
        <row r="3236">
          <cell r="A3236" t="str">
            <v>196057100</v>
          </cell>
        </row>
        <row r="3237">
          <cell r="A3237" t="str">
            <v>196057200</v>
          </cell>
        </row>
        <row r="3238">
          <cell r="A3238" t="str">
            <v>196057300</v>
          </cell>
        </row>
        <row r="3239">
          <cell r="A3239" t="str">
            <v>196057400</v>
          </cell>
        </row>
        <row r="3240">
          <cell r="A3240" t="str">
            <v>196057500</v>
          </cell>
        </row>
        <row r="3241">
          <cell r="A3241" t="str">
            <v>196057600</v>
          </cell>
        </row>
        <row r="3242">
          <cell r="A3242" t="str">
            <v>196059000</v>
          </cell>
        </row>
        <row r="3243">
          <cell r="A3243" t="str">
            <v>196059100</v>
          </cell>
        </row>
        <row r="3244">
          <cell r="A3244" t="str">
            <v>196200000</v>
          </cell>
        </row>
        <row r="3245">
          <cell r="A3245" t="str">
            <v>196220000</v>
          </cell>
        </row>
        <row r="3246">
          <cell r="A3246" t="str">
            <v>196220100</v>
          </cell>
        </row>
        <row r="3247">
          <cell r="A3247" t="str">
            <v>196233000</v>
          </cell>
        </row>
        <row r="3248">
          <cell r="A3248" t="str">
            <v>196233100</v>
          </cell>
        </row>
        <row r="3249">
          <cell r="A3249" t="str">
            <v>196233200</v>
          </cell>
        </row>
        <row r="3250">
          <cell r="A3250" t="str">
            <v>196233300</v>
          </cell>
        </row>
        <row r="3251">
          <cell r="A3251" t="str">
            <v>196233400</v>
          </cell>
        </row>
        <row r="3252">
          <cell r="A3252" t="str">
            <v>196233500</v>
          </cell>
        </row>
        <row r="3253">
          <cell r="A3253" t="str">
            <v>196233680</v>
          </cell>
        </row>
        <row r="3254">
          <cell r="A3254" t="str">
            <v>196233700</v>
          </cell>
        </row>
        <row r="3255">
          <cell r="A3255" t="str">
            <v>196233800</v>
          </cell>
        </row>
        <row r="3256">
          <cell r="A3256" t="str">
            <v>196233900</v>
          </cell>
        </row>
        <row r="3257">
          <cell r="A3257" t="str">
            <v>196235000</v>
          </cell>
        </row>
        <row r="3258">
          <cell r="A3258" t="str">
            <v>196235100</v>
          </cell>
        </row>
        <row r="3259">
          <cell r="A3259" t="str">
            <v>196235200</v>
          </cell>
        </row>
        <row r="3260">
          <cell r="A3260" t="str">
            <v>196235300</v>
          </cell>
        </row>
        <row r="3261">
          <cell r="A3261" t="str">
            <v>196237000</v>
          </cell>
        </row>
        <row r="3262">
          <cell r="A3262" t="str">
            <v>196237100</v>
          </cell>
        </row>
        <row r="3263">
          <cell r="A3263" t="str">
            <v>196237200</v>
          </cell>
        </row>
        <row r="3264">
          <cell r="A3264" t="str">
            <v>196237300</v>
          </cell>
        </row>
        <row r="3265">
          <cell r="A3265" t="str">
            <v>196237400</v>
          </cell>
        </row>
        <row r="3266">
          <cell r="A3266" t="str">
            <v>196237500</v>
          </cell>
        </row>
        <row r="3267">
          <cell r="A3267" t="str">
            <v>196239000</v>
          </cell>
        </row>
        <row r="3268">
          <cell r="A3268" t="str">
            <v>196239100</v>
          </cell>
        </row>
        <row r="3269">
          <cell r="A3269" t="str">
            <v>196239300</v>
          </cell>
        </row>
        <row r="3270">
          <cell r="A3270" t="str">
            <v>196243000</v>
          </cell>
        </row>
        <row r="3271">
          <cell r="A3271" t="str">
            <v>196243100</v>
          </cell>
        </row>
        <row r="3272">
          <cell r="A3272" t="str">
            <v>196243200</v>
          </cell>
        </row>
        <row r="3273">
          <cell r="A3273" t="str">
            <v>196245000</v>
          </cell>
        </row>
        <row r="3274">
          <cell r="A3274" t="str">
            <v>196245100</v>
          </cell>
        </row>
        <row r="3275">
          <cell r="A3275" t="str">
            <v>196247000</v>
          </cell>
        </row>
        <row r="3276">
          <cell r="A3276" t="str">
            <v>196247100</v>
          </cell>
        </row>
        <row r="3277">
          <cell r="A3277" t="str">
            <v>196247300</v>
          </cell>
        </row>
        <row r="3278">
          <cell r="A3278" t="str">
            <v>196247380</v>
          </cell>
        </row>
        <row r="3279">
          <cell r="A3279" t="str">
            <v>196247400</v>
          </cell>
        </row>
        <row r="3280">
          <cell r="A3280" t="str">
            <v>196247480</v>
          </cell>
        </row>
        <row r="3281">
          <cell r="A3281" t="str">
            <v>196247500</v>
          </cell>
        </row>
        <row r="3282">
          <cell r="A3282" t="str">
            <v>196247580</v>
          </cell>
        </row>
        <row r="3283">
          <cell r="A3283" t="str">
            <v>196247600</v>
          </cell>
        </row>
        <row r="3284">
          <cell r="A3284" t="str">
            <v>196247700</v>
          </cell>
        </row>
        <row r="3285">
          <cell r="A3285" t="str">
            <v>196247780</v>
          </cell>
        </row>
        <row r="3286">
          <cell r="A3286" t="str">
            <v>196247800</v>
          </cell>
        </row>
        <row r="3287">
          <cell r="A3287" t="str">
            <v>196249000</v>
          </cell>
        </row>
        <row r="3288">
          <cell r="A3288" t="str">
            <v>196249100</v>
          </cell>
        </row>
        <row r="3289">
          <cell r="A3289" t="str">
            <v>196249200</v>
          </cell>
        </row>
        <row r="3290">
          <cell r="A3290" t="str">
            <v>196249300</v>
          </cell>
        </row>
        <row r="3291">
          <cell r="A3291" t="str">
            <v>196249400</v>
          </cell>
        </row>
        <row r="3292">
          <cell r="A3292" t="str">
            <v>196249500</v>
          </cell>
        </row>
        <row r="3293">
          <cell r="A3293" t="str">
            <v>196253000</v>
          </cell>
        </row>
        <row r="3294">
          <cell r="A3294" t="str">
            <v>196253100</v>
          </cell>
        </row>
        <row r="3295">
          <cell r="A3295" t="str">
            <v>196253200</v>
          </cell>
        </row>
        <row r="3296">
          <cell r="A3296" t="str">
            <v>196253300</v>
          </cell>
        </row>
        <row r="3297">
          <cell r="A3297" t="str">
            <v>196253400</v>
          </cell>
        </row>
        <row r="3298">
          <cell r="A3298" t="str">
            <v>196253500</v>
          </cell>
        </row>
        <row r="3299">
          <cell r="A3299" t="str">
            <v>196253600</v>
          </cell>
        </row>
        <row r="3300">
          <cell r="A3300" t="str">
            <v>196253700</v>
          </cell>
        </row>
        <row r="3301">
          <cell r="A3301" t="str">
            <v>196255000</v>
          </cell>
        </row>
        <row r="3302">
          <cell r="A3302" t="str">
            <v>196255100</v>
          </cell>
        </row>
        <row r="3303">
          <cell r="A3303" t="str">
            <v>196255200</v>
          </cell>
        </row>
        <row r="3304">
          <cell r="A3304" t="str">
            <v>196255300</v>
          </cell>
        </row>
        <row r="3305">
          <cell r="A3305" t="str">
            <v>196255400</v>
          </cell>
        </row>
        <row r="3306">
          <cell r="A3306" t="str">
            <v>196257000</v>
          </cell>
        </row>
        <row r="3307">
          <cell r="A3307" t="str">
            <v>196257100</v>
          </cell>
        </row>
        <row r="3308">
          <cell r="A3308" t="str">
            <v>196257300</v>
          </cell>
        </row>
        <row r="3309">
          <cell r="A3309" t="str">
            <v>196257400</v>
          </cell>
        </row>
        <row r="3310">
          <cell r="A3310" t="str">
            <v>196257600</v>
          </cell>
        </row>
        <row r="3311">
          <cell r="A3311" t="str">
            <v>196400000</v>
          </cell>
        </row>
        <row r="3312">
          <cell r="A3312" t="str">
            <v>196430000</v>
          </cell>
        </row>
        <row r="3313">
          <cell r="A3313" t="str">
            <v>196430100</v>
          </cell>
        </row>
        <row r="3314">
          <cell r="A3314" t="str">
            <v>196430200</v>
          </cell>
        </row>
        <row r="3315">
          <cell r="A3315" t="str">
            <v>196430300</v>
          </cell>
        </row>
        <row r="3316">
          <cell r="A3316" t="str">
            <v>196430400</v>
          </cell>
        </row>
        <row r="3317">
          <cell r="A3317" t="str">
            <v>196430500</v>
          </cell>
        </row>
        <row r="3318">
          <cell r="A3318" t="str">
            <v>196430600</v>
          </cell>
        </row>
        <row r="3319">
          <cell r="A3319" t="str">
            <v>196433000</v>
          </cell>
        </row>
        <row r="3320">
          <cell r="A3320" t="str">
            <v>196433100</v>
          </cell>
        </row>
        <row r="3321">
          <cell r="A3321" t="str">
            <v>196433200</v>
          </cell>
        </row>
        <row r="3322">
          <cell r="A3322" t="str">
            <v>196433300</v>
          </cell>
        </row>
        <row r="3323">
          <cell r="A3323" t="str">
            <v>196435000</v>
          </cell>
        </row>
        <row r="3324">
          <cell r="A3324" t="str">
            <v>196435100</v>
          </cell>
        </row>
        <row r="3325">
          <cell r="A3325" t="str">
            <v>196435200</v>
          </cell>
        </row>
        <row r="3326">
          <cell r="A3326" t="str">
            <v>196435300</v>
          </cell>
        </row>
        <row r="3327">
          <cell r="A3327" t="str">
            <v>196437000</v>
          </cell>
        </row>
        <row r="3328">
          <cell r="A3328" t="str">
            <v>196437100</v>
          </cell>
        </row>
        <row r="3329">
          <cell r="A3329" t="str">
            <v>196437200</v>
          </cell>
        </row>
        <row r="3330">
          <cell r="A3330" t="str">
            <v>196439000</v>
          </cell>
        </row>
        <row r="3331">
          <cell r="A3331" t="str">
            <v>196439100</v>
          </cell>
        </row>
        <row r="3332">
          <cell r="A3332" t="str">
            <v>196439200</v>
          </cell>
        </row>
        <row r="3333">
          <cell r="A3333" t="str">
            <v>196439300</v>
          </cell>
        </row>
        <row r="3334">
          <cell r="A3334" t="str">
            <v>196443000</v>
          </cell>
        </row>
        <row r="3335">
          <cell r="A3335" t="str">
            <v>196443100</v>
          </cell>
        </row>
        <row r="3336">
          <cell r="A3336" t="str">
            <v>196443200</v>
          </cell>
        </row>
        <row r="3337">
          <cell r="A3337" t="str">
            <v>196443300</v>
          </cell>
        </row>
        <row r="3338">
          <cell r="A3338" t="str">
            <v>196447000</v>
          </cell>
        </row>
        <row r="3339">
          <cell r="A3339" t="str">
            <v>196447100</v>
          </cell>
        </row>
        <row r="3340">
          <cell r="A3340" t="str">
            <v>196447200</v>
          </cell>
        </row>
        <row r="3341">
          <cell r="A3341" t="str">
            <v>196449000</v>
          </cell>
        </row>
        <row r="3342">
          <cell r="A3342" t="str">
            <v>196449100</v>
          </cell>
        </row>
        <row r="3343">
          <cell r="A3343" t="str">
            <v>196449200</v>
          </cell>
        </row>
        <row r="3344">
          <cell r="A3344" t="str">
            <v>196449300</v>
          </cell>
        </row>
        <row r="3345">
          <cell r="A3345" t="str">
            <v>196453000</v>
          </cell>
        </row>
        <row r="3346">
          <cell r="A3346" t="str">
            <v>196453100</v>
          </cell>
        </row>
        <row r="3347">
          <cell r="A3347" t="str">
            <v>196455000</v>
          </cell>
        </row>
        <row r="3348">
          <cell r="A3348" t="str">
            <v>196455100</v>
          </cell>
        </row>
        <row r="3349">
          <cell r="A3349" t="str">
            <v>196455200</v>
          </cell>
        </row>
        <row r="3350">
          <cell r="A3350" t="str">
            <v>196455300</v>
          </cell>
        </row>
        <row r="3351">
          <cell r="A3351" t="str">
            <v>196457000</v>
          </cell>
        </row>
        <row r="3352">
          <cell r="A3352" t="str">
            <v>196457100</v>
          </cell>
        </row>
        <row r="3353">
          <cell r="A3353" t="str">
            <v>196457200</v>
          </cell>
        </row>
        <row r="3354">
          <cell r="A3354" t="str">
            <v>196457300</v>
          </cell>
        </row>
        <row r="3355">
          <cell r="A3355" t="str">
            <v>196457400</v>
          </cell>
        </row>
        <row r="3356">
          <cell r="A3356" t="str">
            <v>196600000</v>
          </cell>
        </row>
        <row r="3357">
          <cell r="A3357" t="str">
            <v>196630000</v>
          </cell>
        </row>
        <row r="3358">
          <cell r="A3358" t="str">
            <v>196630100</v>
          </cell>
        </row>
        <row r="3359">
          <cell r="A3359" t="str">
            <v>196630102</v>
          </cell>
        </row>
        <row r="3360">
          <cell r="A3360" t="str">
            <v>196630103</v>
          </cell>
        </row>
        <row r="3361">
          <cell r="A3361" t="str">
            <v>196633000</v>
          </cell>
        </row>
        <row r="3362">
          <cell r="A3362" t="str">
            <v>196633100</v>
          </cell>
        </row>
        <row r="3363">
          <cell r="A3363" t="str">
            <v>196635000</v>
          </cell>
        </row>
        <row r="3364">
          <cell r="A3364" t="str">
            <v>196635100</v>
          </cell>
        </row>
        <row r="3365">
          <cell r="A3365" t="str">
            <v>196635102</v>
          </cell>
        </row>
        <row r="3366">
          <cell r="A3366" t="str">
            <v>196635103</v>
          </cell>
        </row>
        <row r="3367">
          <cell r="A3367" t="str">
            <v>196635200</v>
          </cell>
        </row>
        <row r="3368">
          <cell r="A3368" t="str">
            <v>196635300</v>
          </cell>
        </row>
        <row r="3369">
          <cell r="A3369" t="str">
            <v>196637000</v>
          </cell>
        </row>
        <row r="3370">
          <cell r="A3370" t="str">
            <v>196637100</v>
          </cell>
        </row>
        <row r="3371">
          <cell r="A3371" t="str">
            <v>196639000</v>
          </cell>
        </row>
        <row r="3372">
          <cell r="A3372" t="str">
            <v>196639100</v>
          </cell>
        </row>
        <row r="3373">
          <cell r="A3373" t="str">
            <v>196639200</v>
          </cell>
        </row>
        <row r="3374">
          <cell r="A3374" t="str">
            <v>196643000</v>
          </cell>
        </row>
        <row r="3375">
          <cell r="A3375" t="str">
            <v>196643100</v>
          </cell>
        </row>
        <row r="3376">
          <cell r="A3376" t="str">
            <v>196643102</v>
          </cell>
        </row>
        <row r="3377">
          <cell r="A3377" t="str">
            <v>196643103</v>
          </cell>
        </row>
        <row r="3378">
          <cell r="A3378" t="str">
            <v>196643200</v>
          </cell>
        </row>
        <row r="3379">
          <cell r="A3379" t="str">
            <v>196643300</v>
          </cell>
        </row>
        <row r="3380">
          <cell r="A3380" t="str">
            <v>196643400</v>
          </cell>
        </row>
        <row r="3381">
          <cell r="A3381" t="str">
            <v>196645000</v>
          </cell>
        </row>
        <row r="3382">
          <cell r="A3382" t="str">
            <v>196645100</v>
          </cell>
        </row>
        <row r="3383">
          <cell r="A3383" t="str">
            <v>196645102</v>
          </cell>
        </row>
        <row r="3384">
          <cell r="A3384" t="str">
            <v>196645103</v>
          </cell>
        </row>
        <row r="3385">
          <cell r="A3385" t="str">
            <v>196645104</v>
          </cell>
        </row>
        <row r="3386">
          <cell r="A3386" t="str">
            <v>196645200</v>
          </cell>
        </row>
        <row r="3387">
          <cell r="A3387" t="str">
            <v>196647000</v>
          </cell>
        </row>
        <row r="3388">
          <cell r="A3388" t="str">
            <v>196647100</v>
          </cell>
        </row>
        <row r="3389">
          <cell r="A3389" t="str">
            <v>196647200</v>
          </cell>
        </row>
        <row r="3390">
          <cell r="A3390" t="str">
            <v>196649000</v>
          </cell>
        </row>
        <row r="3391">
          <cell r="A3391" t="str">
            <v>196649100</v>
          </cell>
        </row>
        <row r="3392">
          <cell r="A3392" t="str">
            <v>196653000</v>
          </cell>
        </row>
        <row r="3393">
          <cell r="A3393" t="str">
            <v>196653100</v>
          </cell>
        </row>
        <row r="3394">
          <cell r="A3394" t="str">
            <v>196653200</v>
          </cell>
        </row>
        <row r="3395">
          <cell r="A3395" t="str">
            <v>196655000</v>
          </cell>
        </row>
        <row r="3396">
          <cell r="A3396" t="str">
            <v>196655100</v>
          </cell>
        </row>
        <row r="3397">
          <cell r="A3397" t="str">
            <v>196655102</v>
          </cell>
        </row>
        <row r="3398">
          <cell r="A3398" t="str">
            <v>196655103</v>
          </cell>
        </row>
        <row r="3399">
          <cell r="A3399" t="str">
            <v>196655200</v>
          </cell>
        </row>
        <row r="3400">
          <cell r="A3400" t="str">
            <v>196657000</v>
          </cell>
        </row>
        <row r="3401">
          <cell r="A3401" t="str">
            <v>196657100</v>
          </cell>
        </row>
        <row r="3402">
          <cell r="A3402" t="str">
            <v>196659000</v>
          </cell>
        </row>
        <row r="3403">
          <cell r="A3403" t="str">
            <v>196659100</v>
          </cell>
        </row>
        <row r="3404">
          <cell r="A3404" t="str">
            <v>196659102</v>
          </cell>
        </row>
        <row r="3405">
          <cell r="A3405" t="str">
            <v>196659103</v>
          </cell>
        </row>
        <row r="3406">
          <cell r="A3406" t="str">
            <v>196659104</v>
          </cell>
        </row>
        <row r="3407">
          <cell r="A3407" t="str">
            <v>196659200</v>
          </cell>
        </row>
        <row r="3408">
          <cell r="A3408" t="str">
            <v>196663000</v>
          </cell>
        </row>
        <row r="3409">
          <cell r="A3409" t="str">
            <v>196663100</v>
          </cell>
        </row>
        <row r="3410">
          <cell r="A3410" t="str">
            <v>196800000</v>
          </cell>
        </row>
        <row r="3411">
          <cell r="A3411" t="str">
            <v>196830000</v>
          </cell>
        </row>
        <row r="3412">
          <cell r="A3412" t="str">
            <v>196830100</v>
          </cell>
        </row>
        <row r="3413">
          <cell r="A3413" t="str">
            <v>196830200</v>
          </cell>
        </row>
        <row r="3414">
          <cell r="A3414" t="str">
            <v>196830300</v>
          </cell>
        </row>
        <row r="3415">
          <cell r="A3415" t="str">
            <v>196833000</v>
          </cell>
        </row>
        <row r="3416">
          <cell r="A3416" t="str">
            <v>196833100</v>
          </cell>
        </row>
        <row r="3417">
          <cell r="A3417" t="str">
            <v>196833200</v>
          </cell>
        </row>
        <row r="3418">
          <cell r="A3418" t="str">
            <v>196833300</v>
          </cell>
        </row>
        <row r="3419">
          <cell r="A3419" t="str">
            <v>196833600</v>
          </cell>
        </row>
        <row r="3420">
          <cell r="A3420" t="str">
            <v>196835000</v>
          </cell>
        </row>
        <row r="3421">
          <cell r="A3421" t="str">
            <v>196835100</v>
          </cell>
        </row>
        <row r="3422">
          <cell r="A3422" t="str">
            <v>196837000</v>
          </cell>
        </row>
        <row r="3423">
          <cell r="A3423" t="str">
            <v>196837100</v>
          </cell>
        </row>
        <row r="3424">
          <cell r="A3424" t="str">
            <v>196837102</v>
          </cell>
        </row>
        <row r="3425">
          <cell r="A3425" t="str">
            <v>196837200</v>
          </cell>
        </row>
        <row r="3426">
          <cell r="A3426" t="str">
            <v>196837202</v>
          </cell>
        </row>
        <row r="3427">
          <cell r="A3427" t="str">
            <v>196837300</v>
          </cell>
        </row>
        <row r="3428">
          <cell r="A3428" t="str">
            <v>196837400</v>
          </cell>
        </row>
        <row r="3429">
          <cell r="A3429" t="str">
            <v>196837500</v>
          </cell>
        </row>
        <row r="3430">
          <cell r="A3430" t="str">
            <v>196839000</v>
          </cell>
        </row>
        <row r="3431">
          <cell r="A3431" t="str">
            <v>196839100</v>
          </cell>
        </row>
        <row r="3432">
          <cell r="A3432" t="str">
            <v>196839200</v>
          </cell>
        </row>
        <row r="3433">
          <cell r="A3433" t="str">
            <v>196843000</v>
          </cell>
        </row>
        <row r="3434">
          <cell r="A3434" t="str">
            <v>196843100</v>
          </cell>
        </row>
        <row r="3435">
          <cell r="A3435" t="str">
            <v>196843102</v>
          </cell>
        </row>
        <row r="3436">
          <cell r="A3436" t="str">
            <v>196843103</v>
          </cell>
        </row>
        <row r="3437">
          <cell r="A3437" t="str">
            <v>196843104</v>
          </cell>
        </row>
        <row r="3438">
          <cell r="A3438" t="str">
            <v>196843200</v>
          </cell>
        </row>
        <row r="3439">
          <cell r="A3439" t="str">
            <v>196843202</v>
          </cell>
        </row>
        <row r="3440">
          <cell r="A3440" t="str">
            <v>196843300</v>
          </cell>
        </row>
        <row r="3441">
          <cell r="A3441" t="str">
            <v>196845000</v>
          </cell>
        </row>
        <row r="3442">
          <cell r="A3442" t="str">
            <v>196845100</v>
          </cell>
        </row>
        <row r="3443">
          <cell r="A3443" t="str">
            <v>196845200</v>
          </cell>
        </row>
        <row r="3444">
          <cell r="A3444" t="str">
            <v>196847000</v>
          </cell>
        </row>
        <row r="3445">
          <cell r="A3445" t="str">
            <v>196847100</v>
          </cell>
        </row>
        <row r="3446">
          <cell r="A3446" t="str">
            <v>196847200</v>
          </cell>
        </row>
        <row r="3447">
          <cell r="A3447" t="str">
            <v>196847300</v>
          </cell>
        </row>
        <row r="3448">
          <cell r="A3448" t="str">
            <v>196847400</v>
          </cell>
        </row>
        <row r="3449">
          <cell r="A3449" t="str">
            <v>196847500</v>
          </cell>
        </row>
        <row r="3450">
          <cell r="A3450" t="str">
            <v>196847600</v>
          </cell>
        </row>
        <row r="3451">
          <cell r="A3451" t="str">
            <v>196849000</v>
          </cell>
        </row>
        <row r="3452">
          <cell r="A3452" t="str">
            <v>196849100</v>
          </cell>
        </row>
        <row r="3453">
          <cell r="A3453" t="str">
            <v>196849102</v>
          </cell>
        </row>
        <row r="3454">
          <cell r="A3454" t="str">
            <v>196849104</v>
          </cell>
        </row>
        <row r="3455">
          <cell r="A3455" t="str">
            <v>196849105</v>
          </cell>
        </row>
        <row r="3456">
          <cell r="A3456" t="str">
            <v>196849107</v>
          </cell>
        </row>
        <row r="3457">
          <cell r="A3457" t="str">
            <v>196849109</v>
          </cell>
        </row>
        <row r="3458">
          <cell r="A3458" t="str">
            <v>196849111</v>
          </cell>
        </row>
        <row r="3459">
          <cell r="A3459" t="str">
            <v>196849121</v>
          </cell>
        </row>
        <row r="3460">
          <cell r="A3460" t="str">
            <v>196849200</v>
          </cell>
        </row>
        <row r="3461">
          <cell r="A3461" t="str">
            <v>196849300</v>
          </cell>
        </row>
        <row r="3462">
          <cell r="A3462" t="str">
            <v>196853000</v>
          </cell>
        </row>
        <row r="3463">
          <cell r="A3463" t="str">
            <v>196853100</v>
          </cell>
        </row>
        <row r="3464">
          <cell r="A3464" t="str">
            <v>196853200</v>
          </cell>
        </row>
        <row r="3465">
          <cell r="A3465" t="str">
            <v>196855000</v>
          </cell>
        </row>
        <row r="3466">
          <cell r="A3466" t="str">
            <v>196855100</v>
          </cell>
        </row>
        <row r="3467">
          <cell r="A3467" t="str">
            <v>230000000</v>
          </cell>
        </row>
        <row r="3468">
          <cell r="A3468" t="str">
            <v>231000000</v>
          </cell>
        </row>
        <row r="3469">
          <cell r="A3469" t="str">
            <v>231010000</v>
          </cell>
        </row>
        <row r="3470">
          <cell r="A3470" t="str">
            <v>231033000</v>
          </cell>
        </row>
        <row r="3471">
          <cell r="A3471" t="str">
            <v>231033100</v>
          </cell>
        </row>
        <row r="3472">
          <cell r="A3472" t="str">
            <v>231033200</v>
          </cell>
        </row>
        <row r="3473">
          <cell r="A3473" t="str">
            <v>231035000</v>
          </cell>
        </row>
        <row r="3474">
          <cell r="A3474" t="str">
            <v>231035100</v>
          </cell>
        </row>
        <row r="3475">
          <cell r="A3475" t="str">
            <v>231035102</v>
          </cell>
        </row>
        <row r="3476">
          <cell r="A3476" t="str">
            <v>231035103</v>
          </cell>
        </row>
        <row r="3477">
          <cell r="A3477" t="str">
            <v>231035200</v>
          </cell>
        </row>
        <row r="3478">
          <cell r="A3478" t="str">
            <v>231035202</v>
          </cell>
        </row>
        <row r="3479">
          <cell r="A3479" t="str">
            <v>231035203</v>
          </cell>
        </row>
        <row r="3480">
          <cell r="A3480" t="str">
            <v>231035300</v>
          </cell>
        </row>
        <row r="3481">
          <cell r="A3481" t="str">
            <v>231035302</v>
          </cell>
        </row>
        <row r="3482">
          <cell r="A3482" t="str">
            <v>231037000</v>
          </cell>
        </row>
        <row r="3483">
          <cell r="A3483" t="str">
            <v>231037100</v>
          </cell>
        </row>
        <row r="3484">
          <cell r="A3484" t="str">
            <v>231037200</v>
          </cell>
        </row>
        <row r="3485">
          <cell r="A3485" t="str">
            <v>231037300</v>
          </cell>
        </row>
        <row r="3486">
          <cell r="A3486" t="str">
            <v>231037400</v>
          </cell>
        </row>
        <row r="3487">
          <cell r="A3487" t="str">
            <v>231037500</v>
          </cell>
        </row>
        <row r="3488">
          <cell r="A3488" t="str">
            <v>231039000</v>
          </cell>
        </row>
        <row r="3489">
          <cell r="A3489" t="str">
            <v>231039100</v>
          </cell>
        </row>
        <row r="3490">
          <cell r="A3490" t="str">
            <v>231039200</v>
          </cell>
        </row>
        <row r="3491">
          <cell r="A3491" t="str">
            <v>231039202</v>
          </cell>
        </row>
        <row r="3492">
          <cell r="A3492" t="str">
            <v>231039300</v>
          </cell>
        </row>
        <row r="3493">
          <cell r="A3493" t="str">
            <v>231039400</v>
          </cell>
        </row>
        <row r="3494">
          <cell r="A3494" t="str">
            <v>231039500</v>
          </cell>
        </row>
        <row r="3495">
          <cell r="A3495" t="str">
            <v>231039700</v>
          </cell>
        </row>
        <row r="3496">
          <cell r="A3496" t="str">
            <v>231043000</v>
          </cell>
        </row>
        <row r="3497">
          <cell r="A3497" t="str">
            <v>231043100</v>
          </cell>
        </row>
        <row r="3498">
          <cell r="A3498" t="str">
            <v>231043200</v>
          </cell>
        </row>
        <row r="3499">
          <cell r="A3499" t="str">
            <v>231043300</v>
          </cell>
        </row>
        <row r="3500">
          <cell r="A3500" t="str">
            <v>231045000</v>
          </cell>
        </row>
        <row r="3501">
          <cell r="A3501" t="str">
            <v>231045100</v>
          </cell>
        </row>
        <row r="3502">
          <cell r="A3502" t="str">
            <v>231045200</v>
          </cell>
        </row>
        <row r="3503">
          <cell r="A3503" t="str">
            <v>231045202</v>
          </cell>
        </row>
        <row r="3504">
          <cell r="A3504" t="str">
            <v>231047000</v>
          </cell>
        </row>
        <row r="3505">
          <cell r="A3505" t="str">
            <v>231047100</v>
          </cell>
        </row>
        <row r="3506">
          <cell r="A3506" t="str">
            <v>231047200</v>
          </cell>
        </row>
        <row r="3507">
          <cell r="A3507" t="str">
            <v>231049000</v>
          </cell>
        </row>
        <row r="3508">
          <cell r="A3508" t="str">
            <v>231049100</v>
          </cell>
        </row>
        <row r="3509">
          <cell r="A3509" t="str">
            <v>231053000</v>
          </cell>
        </row>
        <row r="3510">
          <cell r="A3510" t="str">
            <v>231053100</v>
          </cell>
        </row>
        <row r="3511">
          <cell r="A3511" t="str">
            <v>231053102</v>
          </cell>
        </row>
        <row r="3512">
          <cell r="A3512" t="str">
            <v>231053103</v>
          </cell>
        </row>
        <row r="3513">
          <cell r="A3513" t="str">
            <v>231053104</v>
          </cell>
        </row>
        <row r="3514">
          <cell r="A3514" t="str">
            <v>231053105</v>
          </cell>
        </row>
        <row r="3515">
          <cell r="A3515" t="str">
            <v>231053106</v>
          </cell>
        </row>
        <row r="3516">
          <cell r="A3516" t="str">
            <v>231053107</v>
          </cell>
        </row>
        <row r="3517">
          <cell r="A3517" t="str">
            <v>231053108</v>
          </cell>
        </row>
        <row r="3518">
          <cell r="A3518" t="str">
            <v>231053200</v>
          </cell>
        </row>
        <row r="3519">
          <cell r="A3519" t="str">
            <v>231053202</v>
          </cell>
        </row>
        <row r="3520">
          <cell r="A3520" t="str">
            <v>231053203</v>
          </cell>
        </row>
        <row r="3521">
          <cell r="A3521" t="str">
            <v>231053204</v>
          </cell>
        </row>
        <row r="3522">
          <cell r="A3522" t="str">
            <v>231053205</v>
          </cell>
        </row>
        <row r="3523">
          <cell r="A3523" t="str">
            <v>231053300</v>
          </cell>
        </row>
        <row r="3524">
          <cell r="A3524" t="str">
            <v>233600000</v>
          </cell>
        </row>
        <row r="3525">
          <cell r="A3525" t="str">
            <v>233620000</v>
          </cell>
        </row>
        <row r="3526">
          <cell r="A3526" t="str">
            <v>233620100</v>
          </cell>
        </row>
        <row r="3527">
          <cell r="A3527" t="str">
            <v>233633000</v>
          </cell>
        </row>
        <row r="3528">
          <cell r="A3528" t="str">
            <v>233633100</v>
          </cell>
        </row>
        <row r="3529">
          <cell r="A3529" t="str">
            <v>233635000</v>
          </cell>
        </row>
        <row r="3530">
          <cell r="A3530" t="str">
            <v>233635100</v>
          </cell>
        </row>
        <row r="3531">
          <cell r="A3531" t="str">
            <v>233635200</v>
          </cell>
        </row>
        <row r="3532">
          <cell r="A3532" t="str">
            <v>233635205</v>
          </cell>
        </row>
        <row r="3533">
          <cell r="A3533" t="str">
            <v>233635300</v>
          </cell>
        </row>
        <row r="3534">
          <cell r="A3534" t="str">
            <v>233635304</v>
          </cell>
        </row>
        <row r="3535">
          <cell r="A3535" t="str">
            <v>233635305</v>
          </cell>
        </row>
        <row r="3536">
          <cell r="A3536" t="str">
            <v>233635306</v>
          </cell>
        </row>
        <row r="3537">
          <cell r="A3537" t="str">
            <v>233635307</v>
          </cell>
        </row>
        <row r="3538">
          <cell r="A3538" t="str">
            <v>233635309</v>
          </cell>
        </row>
        <row r="3539">
          <cell r="A3539" t="str">
            <v>233635400</v>
          </cell>
        </row>
        <row r="3540">
          <cell r="A3540" t="str">
            <v>233637000</v>
          </cell>
        </row>
        <row r="3541">
          <cell r="A3541" t="str">
            <v>233637100</v>
          </cell>
        </row>
        <row r="3542">
          <cell r="A3542" t="str">
            <v>233639000</v>
          </cell>
        </row>
        <row r="3543">
          <cell r="A3543" t="str">
            <v>233639100</v>
          </cell>
        </row>
        <row r="3544">
          <cell r="A3544" t="str">
            <v>233643000</v>
          </cell>
        </row>
        <row r="3545">
          <cell r="A3545" t="str">
            <v>233643100</v>
          </cell>
        </row>
        <row r="3546">
          <cell r="A3546" t="str">
            <v>233643300</v>
          </cell>
        </row>
        <row r="3547">
          <cell r="A3547" t="str">
            <v>233643302</v>
          </cell>
        </row>
        <row r="3548">
          <cell r="A3548" t="str">
            <v>233643400</v>
          </cell>
        </row>
        <row r="3549">
          <cell r="A3549" t="str">
            <v>233643402</v>
          </cell>
        </row>
        <row r="3550">
          <cell r="A3550" t="str">
            <v>233643403</v>
          </cell>
        </row>
        <row r="3551">
          <cell r="A3551" t="str">
            <v>233643406</v>
          </cell>
        </row>
        <row r="3552">
          <cell r="A3552" t="str">
            <v>233645000</v>
          </cell>
        </row>
        <row r="3553">
          <cell r="A3553" t="str">
            <v>233645100</v>
          </cell>
        </row>
        <row r="3554">
          <cell r="A3554" t="str">
            <v>233645102</v>
          </cell>
        </row>
        <row r="3555">
          <cell r="A3555" t="str">
            <v>233645105</v>
          </cell>
        </row>
        <row r="3556">
          <cell r="A3556" t="str">
            <v>233645106</v>
          </cell>
        </row>
        <row r="3557">
          <cell r="A3557" t="str">
            <v>233645111</v>
          </cell>
        </row>
        <row r="3558">
          <cell r="A3558" t="str">
            <v>233645112</v>
          </cell>
        </row>
        <row r="3559">
          <cell r="A3559" t="str">
            <v>233645113</v>
          </cell>
        </row>
        <row r="3560">
          <cell r="A3560" t="str">
            <v>233645114</v>
          </cell>
        </row>
        <row r="3561">
          <cell r="A3561" t="str">
            <v>233645115</v>
          </cell>
        </row>
        <row r="3562">
          <cell r="A3562" t="str">
            <v>233645118</v>
          </cell>
        </row>
        <row r="3563">
          <cell r="A3563" t="str">
            <v>233645121</v>
          </cell>
        </row>
        <row r="3564">
          <cell r="A3564" t="str">
            <v>233645200</v>
          </cell>
        </row>
        <row r="3565">
          <cell r="A3565" t="str">
            <v>233645202</v>
          </cell>
        </row>
        <row r="3566">
          <cell r="A3566" t="str">
            <v>233645203</v>
          </cell>
        </row>
        <row r="3567">
          <cell r="A3567" t="str">
            <v>233645204</v>
          </cell>
        </row>
        <row r="3568">
          <cell r="A3568" t="str">
            <v>233645205</v>
          </cell>
        </row>
        <row r="3569">
          <cell r="A3569" t="str">
            <v>233645206</v>
          </cell>
        </row>
        <row r="3570">
          <cell r="A3570" t="str">
            <v>233645207</v>
          </cell>
        </row>
        <row r="3571">
          <cell r="A3571" t="str">
            <v>233645209</v>
          </cell>
        </row>
        <row r="3572">
          <cell r="A3572" t="str">
            <v>233645211</v>
          </cell>
        </row>
        <row r="3573">
          <cell r="A3573" t="str">
            <v>233645212</v>
          </cell>
        </row>
        <row r="3574">
          <cell r="A3574" t="str">
            <v>233645213</v>
          </cell>
        </row>
        <row r="3575">
          <cell r="A3575" t="str">
            <v>234000000</v>
          </cell>
        </row>
        <row r="3576">
          <cell r="A3576" t="str">
            <v>234030000</v>
          </cell>
        </row>
        <row r="3577">
          <cell r="A3577" t="str">
            <v>234030100</v>
          </cell>
        </row>
        <row r="3578">
          <cell r="A3578" t="str">
            <v>234033000</v>
          </cell>
        </row>
        <row r="3579">
          <cell r="A3579" t="str">
            <v>234033100</v>
          </cell>
        </row>
        <row r="3580">
          <cell r="A3580" t="str">
            <v>234033102</v>
          </cell>
        </row>
        <row r="3581">
          <cell r="A3581" t="str">
            <v>234033103</v>
          </cell>
        </row>
        <row r="3582">
          <cell r="A3582" t="str">
            <v>234033105</v>
          </cell>
        </row>
        <row r="3583">
          <cell r="A3583" t="str">
            <v>234033107</v>
          </cell>
        </row>
        <row r="3584">
          <cell r="A3584" t="str">
            <v>234035000</v>
          </cell>
        </row>
        <row r="3585">
          <cell r="A3585" t="str">
            <v>234035100</v>
          </cell>
        </row>
        <row r="3586">
          <cell r="A3586" t="str">
            <v>234035102</v>
          </cell>
        </row>
        <row r="3587">
          <cell r="A3587" t="str">
            <v>234035103</v>
          </cell>
        </row>
        <row r="3588">
          <cell r="A3588" t="str">
            <v>234035104</v>
          </cell>
        </row>
        <row r="3589">
          <cell r="A3589" t="str">
            <v>234035105</v>
          </cell>
        </row>
        <row r="3590">
          <cell r="A3590" t="str">
            <v>234035106</v>
          </cell>
        </row>
        <row r="3591">
          <cell r="A3591" t="str">
            <v>234035107</v>
          </cell>
        </row>
        <row r="3592">
          <cell r="A3592" t="str">
            <v>234035109</v>
          </cell>
        </row>
        <row r="3593">
          <cell r="A3593" t="str">
            <v>234035111</v>
          </cell>
        </row>
        <row r="3594">
          <cell r="A3594" t="str">
            <v>234035112</v>
          </cell>
        </row>
        <row r="3595">
          <cell r="A3595" t="str">
            <v>234035113</v>
          </cell>
        </row>
        <row r="3596">
          <cell r="A3596" t="str">
            <v>234035114</v>
          </cell>
        </row>
        <row r="3597">
          <cell r="A3597" t="str">
            <v>234035115</v>
          </cell>
        </row>
        <row r="3598">
          <cell r="A3598" t="str">
            <v>234035116</v>
          </cell>
        </row>
        <row r="3599">
          <cell r="A3599" t="str">
            <v>234035118</v>
          </cell>
        </row>
        <row r="3600">
          <cell r="A3600" t="str">
            <v>234035119</v>
          </cell>
        </row>
        <row r="3601">
          <cell r="A3601" t="str">
            <v>234035121</v>
          </cell>
        </row>
        <row r="3602">
          <cell r="A3602" t="str">
            <v>234035122</v>
          </cell>
        </row>
        <row r="3603">
          <cell r="A3603" t="str">
            <v>234035123</v>
          </cell>
        </row>
        <row r="3604">
          <cell r="A3604" t="str">
            <v>234035124</v>
          </cell>
        </row>
        <row r="3605">
          <cell r="A3605" t="str">
            <v>234035126</v>
          </cell>
        </row>
        <row r="3606">
          <cell r="A3606" t="str">
            <v>234035127</v>
          </cell>
        </row>
        <row r="3607">
          <cell r="A3607" t="str">
            <v>234035128</v>
          </cell>
        </row>
        <row r="3608">
          <cell r="A3608" t="str">
            <v>234035129</v>
          </cell>
        </row>
        <row r="3609">
          <cell r="A3609" t="str">
            <v>234035131</v>
          </cell>
        </row>
        <row r="3610">
          <cell r="A3610" t="str">
            <v>234035132</v>
          </cell>
        </row>
        <row r="3611">
          <cell r="A3611" t="str">
            <v>234035133</v>
          </cell>
        </row>
        <row r="3612">
          <cell r="A3612" t="str">
            <v>234035134</v>
          </cell>
        </row>
        <row r="3613">
          <cell r="A3613" t="str">
            <v>234035135</v>
          </cell>
        </row>
        <row r="3614">
          <cell r="A3614" t="str">
            <v>234035136</v>
          </cell>
        </row>
        <row r="3615">
          <cell r="A3615" t="str">
            <v>234035137</v>
          </cell>
        </row>
        <row r="3616">
          <cell r="A3616" t="str">
            <v>234035139</v>
          </cell>
        </row>
        <row r="3617">
          <cell r="A3617" t="str">
            <v>234035141</v>
          </cell>
        </row>
        <row r="3618">
          <cell r="A3618" t="str">
            <v>234035142</v>
          </cell>
        </row>
        <row r="3619">
          <cell r="A3619" t="str">
            <v>234035143</v>
          </cell>
        </row>
        <row r="3620">
          <cell r="A3620" t="str">
            <v>234035144</v>
          </cell>
        </row>
        <row r="3621">
          <cell r="A3621" t="str">
            <v>234035145</v>
          </cell>
        </row>
        <row r="3622">
          <cell r="A3622" t="str">
            <v>234035148</v>
          </cell>
        </row>
        <row r="3623">
          <cell r="A3623" t="str">
            <v>234035152</v>
          </cell>
        </row>
        <row r="3624">
          <cell r="A3624" t="str">
            <v>234035154</v>
          </cell>
        </row>
        <row r="3625">
          <cell r="A3625" t="str">
            <v>234035155</v>
          </cell>
        </row>
        <row r="3626">
          <cell r="A3626" t="str">
            <v>234035156</v>
          </cell>
        </row>
        <row r="3627">
          <cell r="A3627" t="str">
            <v>234035157</v>
          </cell>
        </row>
        <row r="3628">
          <cell r="A3628" t="str">
            <v>234035162</v>
          </cell>
        </row>
        <row r="3629">
          <cell r="A3629" t="str">
            <v>234035163</v>
          </cell>
        </row>
        <row r="3630">
          <cell r="A3630" t="str">
            <v>234035164</v>
          </cell>
        </row>
        <row r="3631">
          <cell r="A3631" t="str">
            <v>234035165</v>
          </cell>
        </row>
        <row r="3632">
          <cell r="A3632" t="str">
            <v>234035166</v>
          </cell>
        </row>
        <row r="3633">
          <cell r="A3633" t="str">
            <v>234035167</v>
          </cell>
        </row>
        <row r="3634">
          <cell r="A3634" t="str">
            <v>234035169</v>
          </cell>
        </row>
        <row r="3635">
          <cell r="A3635" t="str">
            <v>234035200</v>
          </cell>
        </row>
        <row r="3636">
          <cell r="A3636" t="str">
            <v>234035202</v>
          </cell>
        </row>
        <row r="3637">
          <cell r="A3637" t="str">
            <v>234035203</v>
          </cell>
        </row>
        <row r="3638">
          <cell r="A3638" t="str">
            <v>234037000</v>
          </cell>
        </row>
        <row r="3639">
          <cell r="A3639" t="str">
            <v>234037100</v>
          </cell>
        </row>
        <row r="3640">
          <cell r="A3640" t="str">
            <v>234037102</v>
          </cell>
        </row>
        <row r="3641">
          <cell r="A3641" t="str">
            <v>234037200</v>
          </cell>
        </row>
        <row r="3642">
          <cell r="A3642" t="str">
            <v>234037202</v>
          </cell>
        </row>
        <row r="3643">
          <cell r="A3643" t="str">
            <v>234037300</v>
          </cell>
        </row>
        <row r="3644">
          <cell r="A3644" t="str">
            <v>234037303</v>
          </cell>
        </row>
        <row r="3645">
          <cell r="A3645" t="str">
            <v>234037500</v>
          </cell>
        </row>
        <row r="3646">
          <cell r="A3646" t="str">
            <v>234037505</v>
          </cell>
        </row>
        <row r="3647">
          <cell r="A3647" t="str">
            <v>234037506</v>
          </cell>
        </row>
        <row r="3648">
          <cell r="A3648" t="str">
            <v>234037507</v>
          </cell>
        </row>
        <row r="3649">
          <cell r="A3649" t="str">
            <v>234037508</v>
          </cell>
        </row>
        <row r="3650">
          <cell r="A3650" t="str">
            <v>234037509</v>
          </cell>
        </row>
        <row r="3651">
          <cell r="A3651" t="str">
            <v>234037511</v>
          </cell>
        </row>
        <row r="3652">
          <cell r="A3652" t="str">
            <v>234037512</v>
          </cell>
        </row>
        <row r="3653">
          <cell r="A3653" t="str">
            <v>234037514</v>
          </cell>
        </row>
        <row r="3654">
          <cell r="A3654" t="str">
            <v>234037515</v>
          </cell>
        </row>
        <row r="3655">
          <cell r="A3655" t="str">
            <v>234037600</v>
          </cell>
        </row>
        <row r="3656">
          <cell r="A3656" t="str">
            <v>234037602</v>
          </cell>
        </row>
        <row r="3657">
          <cell r="A3657" t="str">
            <v>234037603</v>
          </cell>
        </row>
        <row r="3658">
          <cell r="A3658" t="str">
            <v>234037604</v>
          </cell>
        </row>
        <row r="3659">
          <cell r="A3659" t="str">
            <v>234037606</v>
          </cell>
        </row>
        <row r="3660">
          <cell r="A3660" t="str">
            <v>234037607</v>
          </cell>
        </row>
        <row r="3661">
          <cell r="A3661" t="str">
            <v>234037608</v>
          </cell>
        </row>
        <row r="3662">
          <cell r="A3662" t="str">
            <v>234037700</v>
          </cell>
        </row>
        <row r="3663">
          <cell r="A3663" t="str">
            <v>234037703</v>
          </cell>
        </row>
        <row r="3664">
          <cell r="A3664" t="str">
            <v>234043000</v>
          </cell>
        </row>
        <row r="3665">
          <cell r="A3665" t="str">
            <v>234043100</v>
          </cell>
        </row>
        <row r="3666">
          <cell r="A3666" t="str">
            <v>234043103</v>
          </cell>
        </row>
        <row r="3667">
          <cell r="A3667" t="str">
            <v>234043104</v>
          </cell>
        </row>
        <row r="3668">
          <cell r="A3668" t="str">
            <v>234043106</v>
          </cell>
        </row>
        <row r="3669">
          <cell r="A3669" t="str">
            <v>234043107</v>
          </cell>
        </row>
        <row r="3670">
          <cell r="A3670" t="str">
            <v>234043109</v>
          </cell>
        </row>
        <row r="3671">
          <cell r="A3671" t="str">
            <v>234043111</v>
          </cell>
        </row>
        <row r="3672">
          <cell r="A3672" t="str">
            <v>234043116</v>
          </cell>
        </row>
        <row r="3673">
          <cell r="A3673" t="str">
            <v>234043121</v>
          </cell>
        </row>
        <row r="3674">
          <cell r="A3674" t="str">
            <v>234043123</v>
          </cell>
        </row>
        <row r="3675">
          <cell r="A3675" t="str">
            <v>234043124</v>
          </cell>
        </row>
        <row r="3676">
          <cell r="A3676" t="str">
            <v>234043126</v>
          </cell>
        </row>
        <row r="3677">
          <cell r="A3677" t="str">
            <v>234043128</v>
          </cell>
        </row>
        <row r="3678">
          <cell r="A3678" t="str">
            <v>234043132</v>
          </cell>
        </row>
        <row r="3679">
          <cell r="A3679" t="str">
            <v>234043134</v>
          </cell>
        </row>
        <row r="3680">
          <cell r="A3680" t="str">
            <v>234043135</v>
          </cell>
        </row>
        <row r="3681">
          <cell r="A3681" t="str">
            <v>234043137</v>
          </cell>
        </row>
        <row r="3682">
          <cell r="A3682" t="str">
            <v>234043138</v>
          </cell>
        </row>
        <row r="3683">
          <cell r="A3683" t="str">
            <v>234043139</v>
          </cell>
        </row>
        <row r="3684">
          <cell r="A3684" t="str">
            <v>234043141</v>
          </cell>
        </row>
        <row r="3685">
          <cell r="A3685" t="str">
            <v>234043142</v>
          </cell>
        </row>
        <row r="3686">
          <cell r="A3686" t="str">
            <v>234043143</v>
          </cell>
        </row>
        <row r="3687">
          <cell r="A3687" t="str">
            <v>234043146</v>
          </cell>
        </row>
        <row r="3688">
          <cell r="A3688" t="str">
            <v>234043148</v>
          </cell>
        </row>
        <row r="3689">
          <cell r="A3689" t="str">
            <v>234043149</v>
          </cell>
        </row>
        <row r="3690">
          <cell r="A3690" t="str">
            <v>234043151</v>
          </cell>
        </row>
        <row r="3691">
          <cell r="A3691" t="str">
            <v>234043154</v>
          </cell>
        </row>
        <row r="3692">
          <cell r="A3692" t="str">
            <v>234045000</v>
          </cell>
        </row>
        <row r="3693">
          <cell r="A3693" t="str">
            <v>234045100</v>
          </cell>
        </row>
        <row r="3694">
          <cell r="A3694" t="str">
            <v>234045102</v>
          </cell>
        </row>
        <row r="3695">
          <cell r="A3695" t="str">
            <v>234045103</v>
          </cell>
        </row>
        <row r="3696">
          <cell r="A3696" t="str">
            <v>234045109</v>
          </cell>
        </row>
        <row r="3697">
          <cell r="A3697" t="str">
            <v>234045111</v>
          </cell>
        </row>
        <row r="3698">
          <cell r="A3698" t="str">
            <v>234045112</v>
          </cell>
        </row>
        <row r="3699">
          <cell r="A3699" t="str">
            <v>234045113</v>
          </cell>
        </row>
        <row r="3700">
          <cell r="A3700" t="str">
            <v>234045115</v>
          </cell>
        </row>
        <row r="3701">
          <cell r="A3701" t="str">
            <v>234045117</v>
          </cell>
        </row>
        <row r="3702">
          <cell r="A3702" t="str">
            <v>234045125</v>
          </cell>
        </row>
        <row r="3703">
          <cell r="A3703" t="str">
            <v>234045126</v>
          </cell>
        </row>
        <row r="3704">
          <cell r="A3704" t="str">
            <v>234045129</v>
          </cell>
        </row>
        <row r="3705">
          <cell r="A3705" t="str">
            <v>234045131</v>
          </cell>
        </row>
        <row r="3706">
          <cell r="A3706" t="str">
            <v>234045132</v>
          </cell>
        </row>
        <row r="3707">
          <cell r="A3707" t="str">
            <v>234045137</v>
          </cell>
        </row>
        <row r="3708">
          <cell r="A3708" t="str">
            <v>234045139</v>
          </cell>
        </row>
        <row r="3709">
          <cell r="A3709" t="str">
            <v>234045141</v>
          </cell>
        </row>
        <row r="3710">
          <cell r="A3710" t="str">
            <v>234045142</v>
          </cell>
        </row>
        <row r="3711">
          <cell r="A3711" t="str">
            <v>234045143</v>
          </cell>
        </row>
        <row r="3712">
          <cell r="A3712" t="str">
            <v>234045144</v>
          </cell>
        </row>
        <row r="3713">
          <cell r="A3713" t="str">
            <v>234045145</v>
          </cell>
        </row>
        <row r="3714">
          <cell r="A3714" t="str">
            <v>234045147</v>
          </cell>
        </row>
        <row r="3715">
          <cell r="A3715" t="str">
            <v>234045200</v>
          </cell>
        </row>
        <row r="3716">
          <cell r="A3716" t="str">
            <v>234047000</v>
          </cell>
        </row>
        <row r="3717">
          <cell r="A3717" t="str">
            <v>234047100</v>
          </cell>
        </row>
        <row r="3718">
          <cell r="A3718" t="str">
            <v>234047102</v>
          </cell>
        </row>
        <row r="3719">
          <cell r="A3719" t="str">
            <v>234047103</v>
          </cell>
        </row>
        <row r="3720">
          <cell r="A3720" t="str">
            <v>234047104</v>
          </cell>
        </row>
        <row r="3721">
          <cell r="A3721" t="str">
            <v>234047105</v>
          </cell>
        </row>
        <row r="3722">
          <cell r="A3722" t="str">
            <v>234047106</v>
          </cell>
        </row>
        <row r="3723">
          <cell r="A3723" t="str">
            <v>234047107</v>
          </cell>
        </row>
        <row r="3724">
          <cell r="A3724" t="str">
            <v>234047108</v>
          </cell>
        </row>
        <row r="3725">
          <cell r="A3725" t="str">
            <v>234047109</v>
          </cell>
        </row>
        <row r="3726">
          <cell r="A3726" t="str">
            <v>234047111</v>
          </cell>
        </row>
        <row r="3727">
          <cell r="A3727" t="str">
            <v>234047112</v>
          </cell>
        </row>
        <row r="3728">
          <cell r="A3728" t="str">
            <v>234047113</v>
          </cell>
        </row>
        <row r="3729">
          <cell r="A3729" t="str">
            <v>234047114</v>
          </cell>
        </row>
        <row r="3730">
          <cell r="A3730" t="str">
            <v>234047115</v>
          </cell>
        </row>
        <row r="3731">
          <cell r="A3731" t="str">
            <v>234047116</v>
          </cell>
        </row>
        <row r="3732">
          <cell r="A3732" t="str">
            <v>234047117</v>
          </cell>
        </row>
        <row r="3733">
          <cell r="A3733" t="str">
            <v>234047118</v>
          </cell>
        </row>
        <row r="3734">
          <cell r="A3734" t="str">
            <v>234047119</v>
          </cell>
        </row>
        <row r="3735">
          <cell r="A3735" t="str">
            <v>234047121</v>
          </cell>
        </row>
        <row r="3736">
          <cell r="A3736" t="str">
            <v>234047122</v>
          </cell>
        </row>
        <row r="3737">
          <cell r="A3737" t="str">
            <v>234047123</v>
          </cell>
        </row>
        <row r="3738">
          <cell r="A3738" t="str">
            <v>234047124</v>
          </cell>
        </row>
        <row r="3739">
          <cell r="A3739" t="str">
            <v>234047126</v>
          </cell>
        </row>
        <row r="3740">
          <cell r="A3740" t="str">
            <v>234047127</v>
          </cell>
        </row>
        <row r="3741">
          <cell r="A3741" t="str">
            <v>234047128</v>
          </cell>
        </row>
        <row r="3742">
          <cell r="A3742" t="str">
            <v>234047129</v>
          </cell>
        </row>
        <row r="3743">
          <cell r="A3743" t="str">
            <v>234047400</v>
          </cell>
        </row>
        <row r="3744">
          <cell r="A3744" t="str">
            <v>234200000</v>
          </cell>
        </row>
        <row r="3745">
          <cell r="A3745" t="str">
            <v>234230000</v>
          </cell>
        </row>
        <row r="3746">
          <cell r="A3746" t="str">
            <v>234230100</v>
          </cell>
        </row>
        <row r="3747">
          <cell r="A3747" t="str">
            <v>234230105</v>
          </cell>
        </row>
        <row r="3748">
          <cell r="A3748" t="str">
            <v>234230108</v>
          </cell>
        </row>
        <row r="3749">
          <cell r="A3749" t="str">
            <v>234230200</v>
          </cell>
        </row>
        <row r="3750">
          <cell r="A3750" t="str">
            <v>234230300</v>
          </cell>
        </row>
        <row r="3751">
          <cell r="A3751" t="str">
            <v>234235000</v>
          </cell>
        </row>
        <row r="3752">
          <cell r="A3752" t="str">
            <v>234235100</v>
          </cell>
        </row>
        <row r="3753">
          <cell r="A3753" t="str">
            <v>234235105</v>
          </cell>
        </row>
        <row r="3754">
          <cell r="A3754" t="str">
            <v>234237000</v>
          </cell>
        </row>
        <row r="3755">
          <cell r="A3755" t="str">
            <v>234237100</v>
          </cell>
        </row>
        <row r="3756">
          <cell r="A3756" t="str">
            <v>234237200</v>
          </cell>
        </row>
        <row r="3757">
          <cell r="A3757" t="str">
            <v>234239000</v>
          </cell>
        </row>
        <row r="3758">
          <cell r="A3758" t="str">
            <v>234239100</v>
          </cell>
        </row>
        <row r="3759">
          <cell r="A3759" t="str">
            <v>234239103</v>
          </cell>
        </row>
        <row r="3760">
          <cell r="A3760" t="str">
            <v>234239105</v>
          </cell>
        </row>
        <row r="3761">
          <cell r="A3761" t="str">
            <v>234239106</v>
          </cell>
        </row>
        <row r="3762">
          <cell r="A3762" t="str">
            <v>234239107</v>
          </cell>
        </row>
        <row r="3763">
          <cell r="A3763" t="str">
            <v>234239109</v>
          </cell>
        </row>
        <row r="3764">
          <cell r="A3764" t="str">
            <v>234239111</v>
          </cell>
        </row>
        <row r="3765">
          <cell r="A3765" t="str">
            <v>234241000</v>
          </cell>
        </row>
        <row r="3766">
          <cell r="A3766" t="str">
            <v>234241100</v>
          </cell>
        </row>
        <row r="3767">
          <cell r="A3767" t="str">
            <v>234241300</v>
          </cell>
        </row>
        <row r="3768">
          <cell r="A3768" t="str">
            <v>234241600</v>
          </cell>
        </row>
        <row r="3769">
          <cell r="A3769" t="str">
            <v>234243000</v>
          </cell>
        </row>
        <row r="3770">
          <cell r="A3770" t="str">
            <v>234243100</v>
          </cell>
        </row>
        <row r="3771">
          <cell r="A3771" t="str">
            <v>234243102</v>
          </cell>
        </row>
        <row r="3772">
          <cell r="A3772" t="str">
            <v>234243103</v>
          </cell>
        </row>
        <row r="3773">
          <cell r="A3773" t="str">
            <v>234243104</v>
          </cell>
        </row>
        <row r="3774">
          <cell r="A3774" t="str">
            <v>234243105</v>
          </cell>
        </row>
        <row r="3775">
          <cell r="A3775" t="str">
            <v>234243200</v>
          </cell>
        </row>
        <row r="3776">
          <cell r="A3776" t="str">
            <v>234243202</v>
          </cell>
        </row>
        <row r="3777">
          <cell r="A3777" t="str">
            <v>234243300</v>
          </cell>
        </row>
        <row r="3778">
          <cell r="A3778" t="str">
            <v>234243302</v>
          </cell>
        </row>
        <row r="3779">
          <cell r="A3779" t="str">
            <v>234243305</v>
          </cell>
        </row>
        <row r="3780">
          <cell r="A3780" t="str">
            <v>234243306</v>
          </cell>
        </row>
        <row r="3781">
          <cell r="A3781" t="str">
            <v>234245000</v>
          </cell>
        </row>
        <row r="3782">
          <cell r="A3782" t="str">
            <v>234245100</v>
          </cell>
        </row>
        <row r="3783">
          <cell r="A3783" t="str">
            <v>234245200</v>
          </cell>
        </row>
        <row r="3784">
          <cell r="A3784" t="str">
            <v>234245202</v>
          </cell>
        </row>
        <row r="3785">
          <cell r="A3785" t="str">
            <v>234245203</v>
          </cell>
        </row>
        <row r="3786">
          <cell r="A3786" t="str">
            <v>234245204</v>
          </cell>
        </row>
        <row r="3787">
          <cell r="A3787" t="str">
            <v>234245205</v>
          </cell>
        </row>
        <row r="3788">
          <cell r="A3788" t="str">
            <v>234245206</v>
          </cell>
        </row>
        <row r="3789">
          <cell r="A3789" t="str">
            <v>234245207</v>
          </cell>
        </row>
        <row r="3790">
          <cell r="A3790" t="str">
            <v>234245208</v>
          </cell>
        </row>
        <row r="3791">
          <cell r="A3791" t="str">
            <v>234245209</v>
          </cell>
        </row>
        <row r="3792">
          <cell r="A3792" t="str">
            <v>234245500</v>
          </cell>
        </row>
        <row r="3793">
          <cell r="A3793" t="str">
            <v>234245502</v>
          </cell>
        </row>
        <row r="3794">
          <cell r="A3794" t="str">
            <v>234245503</v>
          </cell>
        </row>
        <row r="3795">
          <cell r="A3795" t="str">
            <v>234600000</v>
          </cell>
        </row>
        <row r="3796">
          <cell r="A3796" t="str">
            <v>234630000</v>
          </cell>
        </row>
        <row r="3797">
          <cell r="A3797" t="str">
            <v>234630100</v>
          </cell>
        </row>
        <row r="3798">
          <cell r="A3798" t="str">
            <v>234633000</v>
          </cell>
        </row>
        <row r="3799">
          <cell r="A3799" t="str">
            <v>234633100</v>
          </cell>
        </row>
        <row r="3800">
          <cell r="A3800" t="str">
            <v>234633200</v>
          </cell>
        </row>
        <row r="3801">
          <cell r="A3801" t="str">
            <v>234633400</v>
          </cell>
        </row>
        <row r="3802">
          <cell r="A3802" t="str">
            <v>234635000</v>
          </cell>
        </row>
        <row r="3803">
          <cell r="A3803" t="str">
            <v>234635100</v>
          </cell>
        </row>
        <row r="3804">
          <cell r="A3804" t="str">
            <v>234636000</v>
          </cell>
        </row>
        <row r="3805">
          <cell r="A3805" t="str">
            <v>234636100</v>
          </cell>
        </row>
        <row r="3806">
          <cell r="A3806" t="str">
            <v>234636400</v>
          </cell>
        </row>
        <row r="3807">
          <cell r="A3807" t="str">
            <v>234637000</v>
          </cell>
        </row>
        <row r="3808">
          <cell r="A3808" t="str">
            <v>234637100</v>
          </cell>
        </row>
        <row r="3809">
          <cell r="A3809" t="str">
            <v>234639000</v>
          </cell>
        </row>
        <row r="3810">
          <cell r="A3810" t="str">
            <v>234639100</v>
          </cell>
        </row>
        <row r="3811">
          <cell r="A3811" t="str">
            <v>234639200</v>
          </cell>
        </row>
        <row r="3812">
          <cell r="A3812" t="str">
            <v>234645000</v>
          </cell>
        </row>
        <row r="3813">
          <cell r="A3813" t="str">
            <v>234645100</v>
          </cell>
        </row>
        <row r="3814">
          <cell r="A3814" t="str">
            <v>234645300</v>
          </cell>
        </row>
        <row r="3815">
          <cell r="A3815" t="str">
            <v>234647000</v>
          </cell>
        </row>
        <row r="3816">
          <cell r="A3816" t="str">
            <v>234647100</v>
          </cell>
        </row>
        <row r="3817">
          <cell r="A3817" t="str">
            <v>234647200</v>
          </cell>
        </row>
        <row r="3818">
          <cell r="A3818" t="str">
            <v>234647300</v>
          </cell>
        </row>
        <row r="3819">
          <cell r="A3819" t="str">
            <v>234647400</v>
          </cell>
        </row>
        <row r="3820">
          <cell r="A3820" t="str">
            <v>234649000</v>
          </cell>
        </row>
        <row r="3821">
          <cell r="A3821" t="str">
            <v>234649100</v>
          </cell>
        </row>
        <row r="3822">
          <cell r="A3822" t="str">
            <v>234649200</v>
          </cell>
        </row>
        <row r="3823">
          <cell r="A3823" t="str">
            <v>234649300</v>
          </cell>
        </row>
        <row r="3824">
          <cell r="A3824" t="str">
            <v>234651000</v>
          </cell>
        </row>
        <row r="3825">
          <cell r="A3825" t="str">
            <v>234651100</v>
          </cell>
        </row>
        <row r="3826">
          <cell r="A3826" t="str">
            <v>234651400</v>
          </cell>
        </row>
        <row r="3827">
          <cell r="A3827" t="str">
            <v>234653000</v>
          </cell>
        </row>
        <row r="3828">
          <cell r="A3828" t="str">
            <v>234653100</v>
          </cell>
        </row>
        <row r="3829">
          <cell r="A3829" t="str">
            <v>234653200</v>
          </cell>
        </row>
        <row r="3830">
          <cell r="A3830" t="str">
            <v>234653300</v>
          </cell>
        </row>
        <row r="3831">
          <cell r="A3831" t="str">
            <v>234653400</v>
          </cell>
        </row>
        <row r="3832">
          <cell r="A3832" t="str">
            <v>234655000</v>
          </cell>
        </row>
        <row r="3833">
          <cell r="A3833" t="str">
            <v>234655100</v>
          </cell>
        </row>
        <row r="3834">
          <cell r="A3834" t="str">
            <v>234655200</v>
          </cell>
        </row>
        <row r="3835">
          <cell r="A3835" t="str">
            <v>234655300</v>
          </cell>
        </row>
        <row r="3836">
          <cell r="A3836" t="str">
            <v>234656000</v>
          </cell>
        </row>
        <row r="3837">
          <cell r="A3837" t="str">
            <v>234656100</v>
          </cell>
        </row>
        <row r="3838">
          <cell r="A3838" t="str">
            <v>234656200</v>
          </cell>
        </row>
        <row r="3839">
          <cell r="A3839" t="str">
            <v>234657000</v>
          </cell>
        </row>
        <row r="3840">
          <cell r="A3840" t="str">
            <v>234657100</v>
          </cell>
        </row>
        <row r="3841">
          <cell r="A3841" t="str">
            <v>234657300</v>
          </cell>
        </row>
        <row r="3842">
          <cell r="A3842" t="str">
            <v>234657400</v>
          </cell>
        </row>
        <row r="3843">
          <cell r="A3843" t="str">
            <v>234657500</v>
          </cell>
        </row>
        <row r="3844">
          <cell r="A3844" t="str">
            <v>234657600</v>
          </cell>
        </row>
        <row r="3845">
          <cell r="A3845" t="str">
            <v>234657900</v>
          </cell>
        </row>
        <row r="3846">
          <cell r="A3846" t="str">
            <v>234659000</v>
          </cell>
        </row>
        <row r="3847">
          <cell r="A3847" t="str">
            <v>234659100</v>
          </cell>
        </row>
        <row r="3848">
          <cell r="A3848" t="str">
            <v>234659300</v>
          </cell>
        </row>
        <row r="3849">
          <cell r="A3849" t="str">
            <v>234663000</v>
          </cell>
        </row>
        <row r="3850">
          <cell r="A3850" t="str">
            <v>234663100</v>
          </cell>
        </row>
        <row r="3851">
          <cell r="A3851" t="str">
            <v>234663200</v>
          </cell>
        </row>
        <row r="3852">
          <cell r="A3852" t="str">
            <v>234663300</v>
          </cell>
        </row>
        <row r="3853">
          <cell r="A3853" t="str">
            <v>234663400</v>
          </cell>
        </row>
        <row r="3854">
          <cell r="A3854" t="str">
            <v>234665000</v>
          </cell>
        </row>
        <row r="3855">
          <cell r="A3855" t="str">
            <v>234665100</v>
          </cell>
        </row>
        <row r="3856">
          <cell r="A3856" t="str">
            <v>234667000</v>
          </cell>
        </row>
        <row r="3857">
          <cell r="A3857" t="str">
            <v>234667100</v>
          </cell>
        </row>
        <row r="3858">
          <cell r="A3858" t="str">
            <v>234667200</v>
          </cell>
        </row>
        <row r="3859">
          <cell r="A3859" t="str">
            <v>234667300</v>
          </cell>
        </row>
        <row r="3860">
          <cell r="A3860" t="str">
            <v>234667400</v>
          </cell>
        </row>
        <row r="3861">
          <cell r="A3861" t="str">
            <v>234669000</v>
          </cell>
        </row>
        <row r="3862">
          <cell r="A3862" t="str">
            <v>234669100</v>
          </cell>
        </row>
        <row r="3863">
          <cell r="A3863" t="str">
            <v>234669200</v>
          </cell>
        </row>
        <row r="3864">
          <cell r="A3864" t="str">
            <v>234800000</v>
          </cell>
        </row>
        <row r="3865">
          <cell r="A3865" t="str">
            <v>234830000</v>
          </cell>
        </row>
        <row r="3866">
          <cell r="A3866" t="str">
            <v>234830100</v>
          </cell>
        </row>
        <row r="3867">
          <cell r="A3867" t="str">
            <v>234835000</v>
          </cell>
        </row>
        <row r="3868">
          <cell r="A3868" t="str">
            <v>234835100</v>
          </cell>
        </row>
        <row r="3869">
          <cell r="A3869" t="str">
            <v>234835102</v>
          </cell>
        </row>
        <row r="3870">
          <cell r="A3870" t="str">
            <v>234835103</v>
          </cell>
        </row>
        <row r="3871">
          <cell r="A3871" t="str">
            <v>234835104</v>
          </cell>
        </row>
        <row r="3872">
          <cell r="A3872" t="str">
            <v>234835106</v>
          </cell>
        </row>
        <row r="3873">
          <cell r="A3873" t="str">
            <v>234835107</v>
          </cell>
        </row>
        <row r="3874">
          <cell r="A3874" t="str">
            <v>234835108</v>
          </cell>
        </row>
        <row r="3875">
          <cell r="A3875" t="str">
            <v>234835200</v>
          </cell>
        </row>
        <row r="3876">
          <cell r="A3876" t="str">
            <v>234835202</v>
          </cell>
        </row>
        <row r="3877">
          <cell r="A3877" t="str">
            <v>234835203</v>
          </cell>
        </row>
        <row r="3878">
          <cell r="A3878" t="str">
            <v>234835300</v>
          </cell>
        </row>
        <row r="3879">
          <cell r="A3879" t="str">
            <v>234835302</v>
          </cell>
        </row>
        <row r="3880">
          <cell r="A3880" t="str">
            <v>234835303</v>
          </cell>
        </row>
        <row r="3881">
          <cell r="A3881" t="str">
            <v>234835304</v>
          </cell>
        </row>
        <row r="3882">
          <cell r="A3882" t="str">
            <v>234837000</v>
          </cell>
        </row>
        <row r="3883">
          <cell r="A3883" t="str">
            <v>234837100</v>
          </cell>
        </row>
        <row r="3884">
          <cell r="A3884" t="str">
            <v>234837102</v>
          </cell>
        </row>
        <row r="3885">
          <cell r="A3885" t="str">
            <v>234837103</v>
          </cell>
        </row>
        <row r="3886">
          <cell r="A3886" t="str">
            <v>234837104</v>
          </cell>
        </row>
        <row r="3887">
          <cell r="A3887" t="str">
            <v>234837105</v>
          </cell>
        </row>
        <row r="3888">
          <cell r="A3888" t="str">
            <v>234837106</v>
          </cell>
        </row>
        <row r="3889">
          <cell r="A3889" t="str">
            <v>234837107</v>
          </cell>
        </row>
        <row r="3890">
          <cell r="A3890" t="str">
            <v>234837108</v>
          </cell>
        </row>
        <row r="3891">
          <cell r="A3891" t="str">
            <v>234837109</v>
          </cell>
        </row>
        <row r="3892">
          <cell r="A3892" t="str">
            <v>234837111</v>
          </cell>
        </row>
        <row r="3893">
          <cell r="A3893" t="str">
            <v>234837112</v>
          </cell>
        </row>
        <row r="3894">
          <cell r="A3894" t="str">
            <v>234837114</v>
          </cell>
        </row>
        <row r="3895">
          <cell r="A3895" t="str">
            <v>234837115</v>
          </cell>
        </row>
        <row r="3896">
          <cell r="A3896" t="str">
            <v>234837116</v>
          </cell>
        </row>
        <row r="3897">
          <cell r="A3897" t="str">
            <v>234837117</v>
          </cell>
        </row>
        <row r="3898">
          <cell r="A3898" t="str">
            <v>234837118</v>
          </cell>
        </row>
        <row r="3899">
          <cell r="A3899" t="str">
            <v>234837119</v>
          </cell>
        </row>
        <row r="3900">
          <cell r="A3900" t="str">
            <v>234837121</v>
          </cell>
        </row>
        <row r="3901">
          <cell r="A3901" t="str">
            <v>234837122</v>
          </cell>
        </row>
        <row r="3902">
          <cell r="A3902" t="str">
            <v>234837123</v>
          </cell>
        </row>
        <row r="3903">
          <cell r="A3903" t="str">
            <v>234837124</v>
          </cell>
        </row>
        <row r="3904">
          <cell r="A3904" t="str">
            <v>234837125</v>
          </cell>
        </row>
        <row r="3905">
          <cell r="A3905" t="str">
            <v>234837126</v>
          </cell>
        </row>
        <row r="3906">
          <cell r="A3906" t="str">
            <v>234837127</v>
          </cell>
        </row>
        <row r="3907">
          <cell r="A3907" t="str">
            <v>234839000</v>
          </cell>
        </row>
        <row r="3908">
          <cell r="A3908" t="str">
            <v>234839100</v>
          </cell>
        </row>
        <row r="3909">
          <cell r="A3909" t="str">
            <v>234839105</v>
          </cell>
        </row>
        <row r="3910">
          <cell r="A3910" t="str">
            <v>234839106</v>
          </cell>
        </row>
        <row r="3911">
          <cell r="A3911" t="str">
            <v>234839107</v>
          </cell>
        </row>
        <row r="3912">
          <cell r="A3912" t="str">
            <v>234839108</v>
          </cell>
        </row>
        <row r="3913">
          <cell r="A3913" t="str">
            <v>234839109</v>
          </cell>
        </row>
        <row r="3914">
          <cell r="A3914" t="str">
            <v>234839111</v>
          </cell>
        </row>
        <row r="3915">
          <cell r="A3915" t="str">
            <v>234839300</v>
          </cell>
        </row>
        <row r="3916">
          <cell r="A3916" t="str">
            <v>234839302</v>
          </cell>
        </row>
        <row r="3917">
          <cell r="A3917" t="str">
            <v>234839303</v>
          </cell>
        </row>
        <row r="3918">
          <cell r="A3918" t="str">
            <v>234839304</v>
          </cell>
        </row>
        <row r="3919">
          <cell r="A3919" t="str">
            <v>234839305</v>
          </cell>
        </row>
        <row r="3920">
          <cell r="A3920" t="str">
            <v>234839307</v>
          </cell>
        </row>
        <row r="3921">
          <cell r="A3921" t="str">
            <v>234839308</v>
          </cell>
        </row>
        <row r="3922">
          <cell r="A3922" t="str">
            <v>234839309</v>
          </cell>
        </row>
        <row r="3923">
          <cell r="A3923" t="str">
            <v>234839311</v>
          </cell>
        </row>
        <row r="3924">
          <cell r="A3924" t="str">
            <v>234839312</v>
          </cell>
        </row>
        <row r="3925">
          <cell r="A3925" t="str">
            <v>234839400</v>
          </cell>
        </row>
        <row r="3926">
          <cell r="A3926" t="str">
            <v>234839402</v>
          </cell>
        </row>
        <row r="3927">
          <cell r="A3927" t="str">
            <v>234839404</v>
          </cell>
        </row>
        <row r="3928">
          <cell r="A3928" t="str">
            <v>234839405</v>
          </cell>
        </row>
        <row r="3929">
          <cell r="A3929" t="str">
            <v>234839406</v>
          </cell>
        </row>
        <row r="3930">
          <cell r="A3930" t="str">
            <v>234839407</v>
          </cell>
        </row>
        <row r="3931">
          <cell r="A3931" t="str">
            <v>234839409</v>
          </cell>
        </row>
        <row r="3932">
          <cell r="A3932" t="str">
            <v>234839411</v>
          </cell>
        </row>
        <row r="3933">
          <cell r="A3933" t="str">
            <v>234843000</v>
          </cell>
        </row>
        <row r="3934">
          <cell r="A3934" t="str">
            <v>234843100</v>
          </cell>
        </row>
        <row r="3935">
          <cell r="A3935" t="str">
            <v>234843102</v>
          </cell>
        </row>
        <row r="3936">
          <cell r="A3936" t="str">
            <v>234843103</v>
          </cell>
        </row>
        <row r="3937">
          <cell r="A3937" t="str">
            <v>234843105</v>
          </cell>
        </row>
        <row r="3938">
          <cell r="A3938" t="str">
            <v>234843106</v>
          </cell>
        </row>
        <row r="3939">
          <cell r="A3939" t="str">
            <v>234843107</v>
          </cell>
        </row>
        <row r="3940">
          <cell r="A3940" t="str">
            <v>234843108</v>
          </cell>
        </row>
        <row r="3941">
          <cell r="A3941" t="str">
            <v>234843109</v>
          </cell>
        </row>
        <row r="3942">
          <cell r="A3942" t="str">
            <v>234843111</v>
          </cell>
        </row>
        <row r="3943">
          <cell r="A3943" t="str">
            <v>234847000</v>
          </cell>
        </row>
        <row r="3944">
          <cell r="A3944" t="str">
            <v>234847100</v>
          </cell>
        </row>
        <row r="3945">
          <cell r="A3945" t="str">
            <v>234847102</v>
          </cell>
        </row>
        <row r="3946">
          <cell r="A3946" t="str">
            <v>234847104</v>
          </cell>
        </row>
        <row r="3947">
          <cell r="A3947" t="str">
            <v>234847106</v>
          </cell>
        </row>
        <row r="3948">
          <cell r="A3948" t="str">
            <v>234847107</v>
          </cell>
        </row>
        <row r="3949">
          <cell r="A3949" t="str">
            <v>234847108</v>
          </cell>
        </row>
        <row r="3950">
          <cell r="A3950" t="str">
            <v>234847200</v>
          </cell>
        </row>
        <row r="3951">
          <cell r="A3951" t="str">
            <v>234847300</v>
          </cell>
        </row>
        <row r="3952">
          <cell r="A3952" t="str">
            <v>234847400</v>
          </cell>
        </row>
        <row r="3953">
          <cell r="A3953" t="str">
            <v>234847500</v>
          </cell>
        </row>
        <row r="3954">
          <cell r="A3954" t="str">
            <v>234847504</v>
          </cell>
        </row>
        <row r="3955">
          <cell r="A3955" t="str">
            <v>234847505</v>
          </cell>
        </row>
        <row r="3956">
          <cell r="A3956" t="str">
            <v>234847506</v>
          </cell>
        </row>
        <row r="3957">
          <cell r="A3957" t="str">
            <v>234847507</v>
          </cell>
        </row>
        <row r="3958">
          <cell r="A3958" t="str">
            <v>234847512</v>
          </cell>
        </row>
        <row r="3959">
          <cell r="A3959" t="str">
            <v>234847514</v>
          </cell>
        </row>
        <row r="3960">
          <cell r="A3960" t="str">
            <v>234847600</v>
          </cell>
        </row>
        <row r="3961">
          <cell r="A3961" t="str">
            <v>234847607</v>
          </cell>
        </row>
        <row r="3962">
          <cell r="A3962" t="str">
            <v>234847609</v>
          </cell>
        </row>
        <row r="3963">
          <cell r="A3963" t="str">
            <v>234847700</v>
          </cell>
        </row>
        <row r="3964">
          <cell r="A3964" t="str">
            <v>234849000</v>
          </cell>
        </row>
        <row r="3965">
          <cell r="A3965" t="str">
            <v>234849100</v>
          </cell>
        </row>
        <row r="3966">
          <cell r="A3966" t="str">
            <v>234849105</v>
          </cell>
        </row>
        <row r="3967">
          <cell r="A3967" t="str">
            <v>234849200</v>
          </cell>
        </row>
        <row r="3968">
          <cell r="A3968" t="str">
            <v>234849204</v>
          </cell>
        </row>
        <row r="3969">
          <cell r="A3969" t="str">
            <v>234849205</v>
          </cell>
        </row>
        <row r="3970">
          <cell r="A3970" t="str">
            <v>234849206</v>
          </cell>
        </row>
        <row r="3971">
          <cell r="A3971" t="str">
            <v>234849207</v>
          </cell>
        </row>
        <row r="3972">
          <cell r="A3972" t="str">
            <v>234849300</v>
          </cell>
        </row>
        <row r="3973">
          <cell r="A3973" t="str">
            <v>234849302</v>
          </cell>
        </row>
        <row r="3974">
          <cell r="A3974" t="str">
            <v>234849303</v>
          </cell>
        </row>
        <row r="3975">
          <cell r="A3975" t="str">
            <v>234849304</v>
          </cell>
        </row>
        <row r="3976">
          <cell r="A3976" t="str">
            <v>234849305</v>
          </cell>
        </row>
        <row r="3977">
          <cell r="A3977" t="str">
            <v>234849307</v>
          </cell>
        </row>
        <row r="3978">
          <cell r="A3978" t="str">
            <v>234849308</v>
          </cell>
        </row>
        <row r="3979">
          <cell r="A3979" t="str">
            <v>234849311</v>
          </cell>
        </row>
        <row r="3980">
          <cell r="A3980" t="str">
            <v>234849312</v>
          </cell>
        </row>
        <row r="3981">
          <cell r="A3981" t="str">
            <v>234849313</v>
          </cell>
        </row>
        <row r="3982">
          <cell r="A3982" t="str">
            <v>234849314</v>
          </cell>
        </row>
        <row r="3983">
          <cell r="A3983" t="str">
            <v>234849315</v>
          </cell>
        </row>
        <row r="3984">
          <cell r="A3984" t="str">
            <v>234849316</v>
          </cell>
        </row>
        <row r="3985">
          <cell r="A3985" t="str">
            <v>234849317</v>
          </cell>
        </row>
        <row r="3986">
          <cell r="A3986" t="str">
            <v>234849318</v>
          </cell>
        </row>
        <row r="3987">
          <cell r="A3987" t="str">
            <v>234849319</v>
          </cell>
        </row>
        <row r="3988">
          <cell r="A3988" t="str">
            <v>234849321</v>
          </cell>
        </row>
        <row r="3989">
          <cell r="A3989" t="str">
            <v>234849322</v>
          </cell>
        </row>
        <row r="3990">
          <cell r="A3990" t="str">
            <v>234849323</v>
          </cell>
        </row>
        <row r="3991">
          <cell r="A3991" t="str">
            <v>234853000</v>
          </cell>
        </row>
        <row r="3992">
          <cell r="A3992" t="str">
            <v>234853100</v>
          </cell>
        </row>
        <row r="3993">
          <cell r="A3993" t="str">
            <v>234853102</v>
          </cell>
        </row>
        <row r="3994">
          <cell r="A3994" t="str">
            <v>234853103</v>
          </cell>
        </row>
        <row r="3995">
          <cell r="A3995" t="str">
            <v>234853105</v>
          </cell>
        </row>
        <row r="3996">
          <cell r="A3996" t="str">
            <v>234853107</v>
          </cell>
        </row>
        <row r="3997">
          <cell r="A3997" t="str">
            <v>234853300</v>
          </cell>
        </row>
        <row r="3998">
          <cell r="A3998" t="str">
            <v>234853303</v>
          </cell>
        </row>
        <row r="3999">
          <cell r="A3999" t="str">
            <v>234853400</v>
          </cell>
        </row>
        <row r="4000">
          <cell r="A4000" t="str">
            <v>234853402</v>
          </cell>
        </row>
        <row r="4001">
          <cell r="A4001" t="str">
            <v>234853409</v>
          </cell>
        </row>
        <row r="4002">
          <cell r="A4002" t="str">
            <v>234853500</v>
          </cell>
        </row>
        <row r="4003">
          <cell r="A4003" t="str">
            <v>234853502</v>
          </cell>
        </row>
        <row r="4004">
          <cell r="A4004" t="str">
            <v>234853504</v>
          </cell>
        </row>
        <row r="4005">
          <cell r="A4005" t="str">
            <v>234853600</v>
          </cell>
        </row>
        <row r="4006">
          <cell r="A4006" t="str">
            <v>234853602</v>
          </cell>
        </row>
        <row r="4007">
          <cell r="A4007" t="str">
            <v>234853603</v>
          </cell>
        </row>
        <row r="4008">
          <cell r="A4008" t="str">
            <v>234853604</v>
          </cell>
        </row>
        <row r="4009">
          <cell r="A4009" t="str">
            <v>234853605</v>
          </cell>
        </row>
        <row r="4010">
          <cell r="A4010" t="str">
            <v>234853606</v>
          </cell>
        </row>
        <row r="4011">
          <cell r="A4011" t="str">
            <v>234853609</v>
          </cell>
        </row>
        <row r="4012">
          <cell r="A4012" t="str">
            <v>234853612</v>
          </cell>
        </row>
        <row r="4013">
          <cell r="A4013" t="str">
            <v>234855000</v>
          </cell>
        </row>
        <row r="4014">
          <cell r="A4014" t="str">
            <v>234855100</v>
          </cell>
        </row>
        <row r="4015">
          <cell r="A4015" t="str">
            <v>234855200</v>
          </cell>
        </row>
        <row r="4016">
          <cell r="A4016" t="str">
            <v>234855202</v>
          </cell>
        </row>
        <row r="4017">
          <cell r="A4017" t="str">
            <v>234855204</v>
          </cell>
        </row>
        <row r="4018">
          <cell r="A4018" t="str">
            <v>234855205</v>
          </cell>
        </row>
        <row r="4019">
          <cell r="A4019" t="str">
            <v>234855206</v>
          </cell>
        </row>
        <row r="4020">
          <cell r="A4020" t="str">
            <v>234855207</v>
          </cell>
        </row>
        <row r="4021">
          <cell r="A4021" t="str">
            <v>234855209</v>
          </cell>
        </row>
        <row r="4022">
          <cell r="A4022" t="str">
            <v>234855211</v>
          </cell>
        </row>
        <row r="4023">
          <cell r="A4023" t="str">
            <v>234855212</v>
          </cell>
        </row>
        <row r="4024">
          <cell r="A4024" t="str">
            <v>234855213</v>
          </cell>
        </row>
        <row r="4025">
          <cell r="A4025" t="str">
            <v>234855214</v>
          </cell>
        </row>
        <row r="4026">
          <cell r="A4026" t="str">
            <v>234855215</v>
          </cell>
        </row>
        <row r="4027">
          <cell r="A4027" t="str">
            <v>234855300</v>
          </cell>
        </row>
        <row r="4028">
          <cell r="A4028" t="str">
            <v>234855302</v>
          </cell>
        </row>
        <row r="4029">
          <cell r="A4029" t="str">
            <v>234855303</v>
          </cell>
        </row>
        <row r="4030">
          <cell r="A4030" t="str">
            <v>234855304</v>
          </cell>
        </row>
        <row r="4031">
          <cell r="A4031" t="str">
            <v>234855305</v>
          </cell>
        </row>
        <row r="4032">
          <cell r="A4032" t="str">
            <v>234855306</v>
          </cell>
        </row>
        <row r="4033">
          <cell r="A4033" t="str">
            <v>234855307</v>
          </cell>
        </row>
        <row r="4034">
          <cell r="A4034" t="str">
            <v>234855308</v>
          </cell>
        </row>
        <row r="4035">
          <cell r="A4035" t="str">
            <v>234855309</v>
          </cell>
        </row>
        <row r="4036">
          <cell r="A4036" t="str">
            <v>234855311</v>
          </cell>
        </row>
        <row r="4037">
          <cell r="A4037" t="str">
            <v>234855312</v>
          </cell>
        </row>
        <row r="4038">
          <cell r="A4038" t="str">
            <v>234855313</v>
          </cell>
        </row>
        <row r="4039">
          <cell r="A4039" t="str">
            <v>234859000</v>
          </cell>
        </row>
        <row r="4040">
          <cell r="A4040" t="str">
            <v>234859100</v>
          </cell>
        </row>
        <row r="4041">
          <cell r="A4041" t="str">
            <v>234859102</v>
          </cell>
        </row>
        <row r="4042">
          <cell r="A4042" t="str">
            <v>234859103</v>
          </cell>
        </row>
        <row r="4043">
          <cell r="A4043" t="str">
            <v>234859104</v>
          </cell>
        </row>
        <row r="4044">
          <cell r="A4044" t="str">
            <v>234859105</v>
          </cell>
        </row>
        <row r="4045">
          <cell r="A4045" t="str">
            <v>234859106</v>
          </cell>
        </row>
        <row r="4046">
          <cell r="A4046" t="str">
            <v>234859107</v>
          </cell>
        </row>
        <row r="4047">
          <cell r="A4047" t="str">
            <v>234859108</v>
          </cell>
        </row>
        <row r="4048">
          <cell r="A4048" t="str">
            <v>234859109</v>
          </cell>
        </row>
        <row r="4049">
          <cell r="A4049" t="str">
            <v>234859111</v>
          </cell>
        </row>
        <row r="4050">
          <cell r="A4050" t="str">
            <v>234859112</v>
          </cell>
        </row>
        <row r="4051">
          <cell r="A4051" t="str">
            <v>234859113</v>
          </cell>
        </row>
        <row r="4052">
          <cell r="A4052" t="str">
            <v>234859114</v>
          </cell>
        </row>
        <row r="4053">
          <cell r="A4053" t="str">
            <v>234859115</v>
          </cell>
        </row>
        <row r="4054">
          <cell r="A4054" t="str">
            <v>234859116</v>
          </cell>
        </row>
        <row r="4055">
          <cell r="A4055" t="str">
            <v>234859117</v>
          </cell>
        </row>
        <row r="4056">
          <cell r="A4056" t="str">
            <v>234859118</v>
          </cell>
        </row>
        <row r="4057">
          <cell r="A4057" t="str">
            <v>234859119</v>
          </cell>
        </row>
        <row r="4058">
          <cell r="A4058" t="str">
            <v>234859121</v>
          </cell>
        </row>
        <row r="4059">
          <cell r="A4059" t="str">
            <v>234859122</v>
          </cell>
        </row>
        <row r="4060">
          <cell r="A4060" t="str">
            <v>234859123</v>
          </cell>
        </row>
        <row r="4061">
          <cell r="A4061" t="str">
            <v>234859124</v>
          </cell>
        </row>
        <row r="4062">
          <cell r="A4062" t="str">
            <v>234859125</v>
          </cell>
        </row>
        <row r="4063">
          <cell r="A4063" t="str">
            <v>234859126</v>
          </cell>
        </row>
        <row r="4064">
          <cell r="A4064" t="str">
            <v>234859127</v>
          </cell>
        </row>
        <row r="4065">
          <cell r="A4065" t="str">
            <v>234859128</v>
          </cell>
        </row>
        <row r="4066">
          <cell r="A4066" t="str">
            <v>234859129</v>
          </cell>
        </row>
        <row r="4067">
          <cell r="A4067" t="str">
            <v>234859131</v>
          </cell>
        </row>
        <row r="4068">
          <cell r="A4068" t="str">
            <v>234859132</v>
          </cell>
        </row>
        <row r="4069">
          <cell r="A4069" t="str">
            <v>234859133</v>
          </cell>
        </row>
        <row r="4070">
          <cell r="A4070" t="str">
            <v>235200000</v>
          </cell>
        </row>
        <row r="4071">
          <cell r="A4071" t="str">
            <v>235230000</v>
          </cell>
        </row>
        <row r="4072">
          <cell r="A4072" t="str">
            <v>235230100</v>
          </cell>
        </row>
        <row r="4073">
          <cell r="A4073" t="str">
            <v>235233000</v>
          </cell>
        </row>
        <row r="4074">
          <cell r="A4074" t="str">
            <v>235233100</v>
          </cell>
        </row>
        <row r="4075">
          <cell r="A4075" t="str">
            <v>235235000</v>
          </cell>
        </row>
        <row r="4076">
          <cell r="A4076" t="str">
            <v>235235100</v>
          </cell>
        </row>
        <row r="4077">
          <cell r="A4077" t="str">
            <v>235237000</v>
          </cell>
        </row>
        <row r="4078">
          <cell r="A4078" t="str">
            <v>235237100</v>
          </cell>
        </row>
        <row r="4079">
          <cell r="A4079" t="str">
            <v>235600000</v>
          </cell>
        </row>
        <row r="4080">
          <cell r="A4080" t="str">
            <v>235630000</v>
          </cell>
        </row>
        <row r="4081">
          <cell r="A4081" t="str">
            <v>235630100</v>
          </cell>
        </row>
        <row r="4082">
          <cell r="A4082" t="str">
            <v>235633000</v>
          </cell>
        </row>
        <row r="4083">
          <cell r="A4083" t="str">
            <v>235633100</v>
          </cell>
        </row>
        <row r="4084">
          <cell r="A4084" t="str">
            <v>235634000</v>
          </cell>
        </row>
        <row r="4085">
          <cell r="A4085" t="str">
            <v>235634100</v>
          </cell>
        </row>
        <row r="4086">
          <cell r="A4086" t="str">
            <v>235634200</v>
          </cell>
        </row>
        <row r="4087">
          <cell r="A4087" t="str">
            <v>235634300</v>
          </cell>
        </row>
        <row r="4088">
          <cell r="A4088" t="str">
            <v>235634500</v>
          </cell>
        </row>
        <row r="4089">
          <cell r="A4089" t="str">
            <v>235635000</v>
          </cell>
        </row>
        <row r="4090">
          <cell r="A4090" t="str">
            <v>235635100</v>
          </cell>
        </row>
        <row r="4091">
          <cell r="A4091" t="str">
            <v>235637000</v>
          </cell>
        </row>
        <row r="4092">
          <cell r="A4092" t="str">
            <v>235637100</v>
          </cell>
        </row>
        <row r="4093">
          <cell r="A4093" t="str">
            <v>235637200</v>
          </cell>
        </row>
        <row r="4094">
          <cell r="A4094" t="str">
            <v>235639000</v>
          </cell>
        </row>
        <row r="4095">
          <cell r="A4095" t="str">
            <v>235639100</v>
          </cell>
        </row>
        <row r="4096">
          <cell r="A4096" t="str">
            <v>235639200</v>
          </cell>
        </row>
        <row r="4097">
          <cell r="A4097" t="str">
            <v>235639300</v>
          </cell>
        </row>
        <row r="4098">
          <cell r="A4098" t="str">
            <v>235639400</v>
          </cell>
        </row>
        <row r="4099">
          <cell r="A4099" t="str">
            <v>235643000</v>
          </cell>
        </row>
        <row r="4100">
          <cell r="A4100" t="str">
            <v>235643100</v>
          </cell>
        </row>
        <row r="4101">
          <cell r="A4101" t="str">
            <v>235643200</v>
          </cell>
        </row>
        <row r="4102">
          <cell r="A4102" t="str">
            <v>235643300</v>
          </cell>
        </row>
        <row r="4103">
          <cell r="A4103" t="str">
            <v>235645000</v>
          </cell>
        </row>
        <row r="4104">
          <cell r="A4104" t="str">
            <v>235645100</v>
          </cell>
        </row>
        <row r="4105">
          <cell r="A4105" t="str">
            <v>235649000</v>
          </cell>
        </row>
        <row r="4106">
          <cell r="A4106" t="str">
            <v>235649100</v>
          </cell>
        </row>
        <row r="4107">
          <cell r="A4107" t="str">
            <v>235649200</v>
          </cell>
        </row>
        <row r="4108">
          <cell r="A4108" t="str">
            <v>235653000</v>
          </cell>
        </row>
        <row r="4109">
          <cell r="A4109" t="str">
            <v>235653100</v>
          </cell>
        </row>
        <row r="4110">
          <cell r="A4110" t="str">
            <v>235655000</v>
          </cell>
        </row>
        <row r="4111">
          <cell r="A4111" t="str">
            <v>235655100</v>
          </cell>
        </row>
        <row r="4112">
          <cell r="A4112" t="str">
            <v>235655200</v>
          </cell>
        </row>
        <row r="4113">
          <cell r="A4113" t="str">
            <v>235655500</v>
          </cell>
        </row>
        <row r="4114">
          <cell r="A4114" t="str">
            <v>235655600</v>
          </cell>
        </row>
        <row r="4115">
          <cell r="A4115" t="str">
            <v>270000000</v>
          </cell>
        </row>
        <row r="4116">
          <cell r="A4116" t="str">
            <v>271000000</v>
          </cell>
        </row>
        <row r="4117">
          <cell r="A4117" t="str">
            <v>271010000</v>
          </cell>
        </row>
        <row r="4118">
          <cell r="A4118" t="str">
            <v>271033000</v>
          </cell>
        </row>
        <row r="4119">
          <cell r="A4119" t="str">
            <v>271033100</v>
          </cell>
        </row>
        <row r="4120">
          <cell r="A4120" t="str">
            <v>271033400</v>
          </cell>
        </row>
        <row r="4121">
          <cell r="A4121" t="str">
            <v>271033600</v>
          </cell>
        </row>
        <row r="4122">
          <cell r="A4122" t="str">
            <v>271033700</v>
          </cell>
        </row>
        <row r="4123">
          <cell r="A4123" t="str">
            <v>271034000</v>
          </cell>
        </row>
        <row r="4124">
          <cell r="A4124" t="str">
            <v>271034100</v>
          </cell>
        </row>
        <row r="4125">
          <cell r="A4125" t="str">
            <v>271035000</v>
          </cell>
        </row>
        <row r="4126">
          <cell r="A4126" t="str">
            <v>271035100</v>
          </cell>
        </row>
        <row r="4127">
          <cell r="A4127" t="str">
            <v>271035800</v>
          </cell>
        </row>
        <row r="4128">
          <cell r="A4128" t="str">
            <v>271039000</v>
          </cell>
        </row>
        <row r="4129">
          <cell r="A4129" t="str">
            <v>271039100</v>
          </cell>
        </row>
        <row r="4130">
          <cell r="A4130" t="str">
            <v>271039900</v>
          </cell>
        </row>
        <row r="4131">
          <cell r="A4131" t="str">
            <v>273200000</v>
          </cell>
        </row>
        <row r="4132">
          <cell r="A4132" t="str">
            <v>273230000</v>
          </cell>
        </row>
        <row r="4133">
          <cell r="A4133" t="str">
            <v>273230100</v>
          </cell>
        </row>
        <row r="4134">
          <cell r="A4134" t="str">
            <v>273230102</v>
          </cell>
        </row>
        <row r="4135">
          <cell r="A4135" t="str">
            <v>273230103</v>
          </cell>
        </row>
        <row r="4136">
          <cell r="A4136" t="str">
            <v>273233000</v>
          </cell>
        </row>
        <row r="4137">
          <cell r="A4137" t="str">
            <v>273233100</v>
          </cell>
        </row>
        <row r="4138">
          <cell r="A4138" t="str">
            <v>273233102</v>
          </cell>
        </row>
        <row r="4139">
          <cell r="A4139" t="str">
            <v>273233200</v>
          </cell>
        </row>
        <row r="4140">
          <cell r="A4140" t="str">
            <v>273233202</v>
          </cell>
        </row>
        <row r="4141">
          <cell r="A4141" t="str">
            <v>273233203</v>
          </cell>
        </row>
        <row r="4142">
          <cell r="A4142" t="str">
            <v>273233205</v>
          </cell>
        </row>
        <row r="4143">
          <cell r="A4143" t="str">
            <v>273233300</v>
          </cell>
        </row>
        <row r="4144">
          <cell r="A4144" t="str">
            <v>273233303</v>
          </cell>
        </row>
        <row r="4145">
          <cell r="A4145" t="str">
            <v>273233304</v>
          </cell>
        </row>
        <row r="4146">
          <cell r="A4146" t="str">
            <v>273233306</v>
          </cell>
        </row>
        <row r="4147">
          <cell r="A4147" t="str">
            <v>273233307</v>
          </cell>
        </row>
        <row r="4148">
          <cell r="A4148" t="str">
            <v>273233308</v>
          </cell>
        </row>
        <row r="4149">
          <cell r="A4149" t="str">
            <v>273233309</v>
          </cell>
        </row>
        <row r="4150">
          <cell r="A4150" t="str">
            <v>273233311</v>
          </cell>
        </row>
        <row r="4151">
          <cell r="A4151" t="str">
            <v>273233400</v>
          </cell>
        </row>
        <row r="4152">
          <cell r="A4152" t="str">
            <v>273233402</v>
          </cell>
        </row>
        <row r="4153">
          <cell r="A4153" t="str">
            <v>273233403</v>
          </cell>
        </row>
        <row r="4154">
          <cell r="A4154" t="str">
            <v>273233404</v>
          </cell>
        </row>
        <row r="4155">
          <cell r="A4155" t="str">
            <v>273233405</v>
          </cell>
        </row>
        <row r="4156">
          <cell r="A4156" t="str">
            <v>273233406</v>
          </cell>
        </row>
        <row r="4157">
          <cell r="A4157" t="str">
            <v>273233407</v>
          </cell>
        </row>
        <row r="4158">
          <cell r="A4158" t="str">
            <v>273233408</v>
          </cell>
        </row>
        <row r="4159">
          <cell r="A4159" t="str">
            <v>273233409</v>
          </cell>
        </row>
        <row r="4160">
          <cell r="A4160" t="str">
            <v>273233411</v>
          </cell>
        </row>
        <row r="4161">
          <cell r="A4161" t="str">
            <v>273233412</v>
          </cell>
        </row>
        <row r="4162">
          <cell r="A4162" t="str">
            <v>273233413</v>
          </cell>
        </row>
        <row r="4163">
          <cell r="A4163" t="str">
            <v>273233415</v>
          </cell>
        </row>
        <row r="4164">
          <cell r="A4164" t="str">
            <v>273235000</v>
          </cell>
        </row>
        <row r="4165">
          <cell r="A4165" t="str">
            <v>273235100</v>
          </cell>
        </row>
        <row r="4166">
          <cell r="A4166" t="str">
            <v>273235102</v>
          </cell>
        </row>
        <row r="4167">
          <cell r="A4167" t="str">
            <v>273235103</v>
          </cell>
        </row>
        <row r="4168">
          <cell r="A4168" t="str">
            <v>273235104</v>
          </cell>
        </row>
        <row r="4169">
          <cell r="A4169" t="str">
            <v>273235105</v>
          </cell>
        </row>
        <row r="4170">
          <cell r="A4170" t="str">
            <v>273235200</v>
          </cell>
        </row>
        <row r="4171">
          <cell r="A4171" t="str">
            <v>273235203</v>
          </cell>
        </row>
        <row r="4172">
          <cell r="A4172" t="str">
            <v>273235204</v>
          </cell>
        </row>
        <row r="4173">
          <cell r="A4173" t="str">
            <v>273237000</v>
          </cell>
        </row>
        <row r="4174">
          <cell r="A4174" t="str">
            <v>273237100</v>
          </cell>
        </row>
        <row r="4175">
          <cell r="A4175" t="str">
            <v>273237200</v>
          </cell>
        </row>
        <row r="4176">
          <cell r="A4176" t="str">
            <v>273237203</v>
          </cell>
        </row>
        <row r="4177">
          <cell r="A4177" t="str">
            <v>273237204</v>
          </cell>
        </row>
        <row r="4178">
          <cell r="A4178" t="str">
            <v>273237205</v>
          </cell>
        </row>
        <row r="4179">
          <cell r="A4179" t="str">
            <v>273237206</v>
          </cell>
        </row>
        <row r="4180">
          <cell r="A4180" t="str">
            <v>273237208</v>
          </cell>
        </row>
        <row r="4181">
          <cell r="A4181" t="str">
            <v>273237300</v>
          </cell>
        </row>
        <row r="4182">
          <cell r="A4182" t="str">
            <v>273237302</v>
          </cell>
        </row>
        <row r="4183">
          <cell r="A4183" t="str">
            <v>273237303</v>
          </cell>
        </row>
        <row r="4184">
          <cell r="A4184" t="str">
            <v>273237304</v>
          </cell>
        </row>
        <row r="4185">
          <cell r="A4185" t="str">
            <v>273237305</v>
          </cell>
        </row>
        <row r="4186">
          <cell r="A4186" t="str">
            <v>273237306</v>
          </cell>
        </row>
        <row r="4187">
          <cell r="A4187" t="str">
            <v>273237307</v>
          </cell>
        </row>
        <row r="4188">
          <cell r="A4188" t="str">
            <v>273237308</v>
          </cell>
        </row>
        <row r="4189">
          <cell r="A4189" t="str">
            <v>273237309</v>
          </cell>
        </row>
        <row r="4190">
          <cell r="A4190" t="str">
            <v>273237312</v>
          </cell>
        </row>
        <row r="4191">
          <cell r="A4191" t="str">
            <v>273237313</v>
          </cell>
        </row>
        <row r="4192">
          <cell r="A4192" t="str">
            <v>273237314</v>
          </cell>
        </row>
        <row r="4193">
          <cell r="A4193" t="str">
            <v>273237400</v>
          </cell>
        </row>
        <row r="4194">
          <cell r="A4194" t="str">
            <v>273237402</v>
          </cell>
        </row>
        <row r="4195">
          <cell r="A4195" t="str">
            <v>273237404</v>
          </cell>
        </row>
        <row r="4196">
          <cell r="A4196" t="str">
            <v>273237405</v>
          </cell>
        </row>
        <row r="4197">
          <cell r="A4197" t="str">
            <v>273237406</v>
          </cell>
        </row>
        <row r="4198">
          <cell r="A4198" t="str">
            <v>273237407</v>
          </cell>
        </row>
        <row r="4199">
          <cell r="A4199" t="str">
            <v>273237408</v>
          </cell>
        </row>
        <row r="4200">
          <cell r="A4200" t="str">
            <v>273237409</v>
          </cell>
        </row>
        <row r="4201">
          <cell r="A4201" t="str">
            <v>273237500</v>
          </cell>
        </row>
        <row r="4202">
          <cell r="A4202" t="str">
            <v>273237502</v>
          </cell>
        </row>
        <row r="4203">
          <cell r="A4203" t="str">
            <v>273237600</v>
          </cell>
        </row>
        <row r="4204">
          <cell r="A4204" t="str">
            <v>273237605</v>
          </cell>
        </row>
        <row r="4205">
          <cell r="A4205" t="str">
            <v>273237607</v>
          </cell>
        </row>
        <row r="4206">
          <cell r="A4206" t="str">
            <v>273239000</v>
          </cell>
        </row>
        <row r="4207">
          <cell r="A4207" t="str">
            <v>273239100</v>
          </cell>
        </row>
        <row r="4208">
          <cell r="A4208" t="str">
            <v>273239103</v>
          </cell>
        </row>
        <row r="4209">
          <cell r="A4209" t="str">
            <v>273239105</v>
          </cell>
        </row>
        <row r="4210">
          <cell r="A4210" t="str">
            <v>273239106</v>
          </cell>
        </row>
        <row r="4211">
          <cell r="A4211" t="str">
            <v>273239107</v>
          </cell>
        </row>
        <row r="4212">
          <cell r="A4212" t="str">
            <v>273239200</v>
          </cell>
        </row>
        <row r="4213">
          <cell r="A4213" t="str">
            <v>273239203</v>
          </cell>
        </row>
        <row r="4214">
          <cell r="A4214" t="str">
            <v>273239207</v>
          </cell>
        </row>
        <row r="4215">
          <cell r="A4215" t="str">
            <v>273239208</v>
          </cell>
        </row>
        <row r="4216">
          <cell r="A4216" t="str">
            <v>273239209</v>
          </cell>
        </row>
        <row r="4217">
          <cell r="A4217" t="str">
            <v>273239212</v>
          </cell>
        </row>
        <row r="4218">
          <cell r="A4218" t="str">
            <v>273239300</v>
          </cell>
        </row>
        <row r="4219">
          <cell r="A4219" t="str">
            <v>273239302</v>
          </cell>
        </row>
        <row r="4220">
          <cell r="A4220" t="str">
            <v>273239303</v>
          </cell>
        </row>
        <row r="4221">
          <cell r="A4221" t="str">
            <v>273239305</v>
          </cell>
        </row>
        <row r="4222">
          <cell r="A4222" t="str">
            <v>273239311</v>
          </cell>
        </row>
        <row r="4223">
          <cell r="A4223" t="str">
            <v>273239313</v>
          </cell>
        </row>
        <row r="4224">
          <cell r="A4224" t="str">
            <v>273239314</v>
          </cell>
        </row>
        <row r="4225">
          <cell r="A4225" t="str">
            <v>273243000</v>
          </cell>
        </row>
        <row r="4226">
          <cell r="A4226" t="str">
            <v>273243100</v>
          </cell>
        </row>
        <row r="4227">
          <cell r="A4227" t="str">
            <v>273243105</v>
          </cell>
        </row>
        <row r="4228">
          <cell r="A4228" t="str">
            <v>273243106</v>
          </cell>
        </row>
        <row r="4229">
          <cell r="A4229" t="str">
            <v>273243200</v>
          </cell>
        </row>
        <row r="4230">
          <cell r="A4230" t="str">
            <v>273243202</v>
          </cell>
        </row>
        <row r="4231">
          <cell r="A4231" t="str">
            <v>273243203</v>
          </cell>
        </row>
        <row r="4232">
          <cell r="A4232" t="str">
            <v>273243204</v>
          </cell>
        </row>
        <row r="4233">
          <cell r="A4233" t="str">
            <v>273243205</v>
          </cell>
        </row>
        <row r="4234">
          <cell r="A4234" t="str">
            <v>273243206</v>
          </cell>
        </row>
        <row r="4235">
          <cell r="A4235" t="str">
            <v>273243207</v>
          </cell>
        </row>
        <row r="4236">
          <cell r="A4236" t="str">
            <v>273243300</v>
          </cell>
        </row>
        <row r="4237">
          <cell r="A4237" t="str">
            <v>273243302</v>
          </cell>
        </row>
        <row r="4238">
          <cell r="A4238" t="str">
            <v>273245000</v>
          </cell>
        </row>
        <row r="4239">
          <cell r="A4239" t="str">
            <v>273245100</v>
          </cell>
        </row>
        <row r="4240">
          <cell r="A4240" t="str">
            <v>273245200</v>
          </cell>
        </row>
        <row r="4241">
          <cell r="A4241" t="str">
            <v>273245202</v>
          </cell>
        </row>
        <row r="4242">
          <cell r="A4242" t="str">
            <v>273245203</v>
          </cell>
        </row>
        <row r="4243">
          <cell r="A4243" t="str">
            <v>273245204</v>
          </cell>
        </row>
        <row r="4244">
          <cell r="A4244" t="str">
            <v>273245208</v>
          </cell>
        </row>
        <row r="4245">
          <cell r="A4245" t="str">
            <v>273245209</v>
          </cell>
        </row>
        <row r="4246">
          <cell r="A4246" t="str">
            <v>273245211</v>
          </cell>
        </row>
        <row r="4247">
          <cell r="A4247" t="str">
            <v>273245213</v>
          </cell>
        </row>
        <row r="4248">
          <cell r="A4248" t="str">
            <v>273245216</v>
          </cell>
        </row>
        <row r="4249">
          <cell r="A4249" t="str">
            <v>273245218</v>
          </cell>
        </row>
        <row r="4250">
          <cell r="A4250" t="str">
            <v>273245300</v>
          </cell>
        </row>
        <row r="4251">
          <cell r="A4251" t="str">
            <v>273245313</v>
          </cell>
        </row>
        <row r="4252">
          <cell r="A4252" t="str">
            <v>273245500</v>
          </cell>
        </row>
        <row r="4253">
          <cell r="A4253" t="str">
            <v>273247000</v>
          </cell>
        </row>
        <row r="4254">
          <cell r="A4254" t="str">
            <v>273247100</v>
          </cell>
        </row>
        <row r="4255">
          <cell r="A4255" t="str">
            <v>273247102</v>
          </cell>
        </row>
        <row r="4256">
          <cell r="A4256" t="str">
            <v>273247103</v>
          </cell>
        </row>
        <row r="4257">
          <cell r="A4257" t="str">
            <v>273247105</v>
          </cell>
        </row>
        <row r="4258">
          <cell r="A4258" t="str">
            <v>273247200</v>
          </cell>
        </row>
        <row r="4259">
          <cell r="A4259" t="str">
            <v>273247202</v>
          </cell>
        </row>
        <row r="4260">
          <cell r="A4260" t="str">
            <v>273247203</v>
          </cell>
        </row>
        <row r="4261">
          <cell r="A4261" t="str">
            <v>273247204</v>
          </cell>
        </row>
        <row r="4262">
          <cell r="A4262" t="str">
            <v>273247205</v>
          </cell>
        </row>
        <row r="4263">
          <cell r="A4263" t="str">
            <v>273247300</v>
          </cell>
        </row>
        <row r="4264">
          <cell r="A4264" t="str">
            <v>273247302</v>
          </cell>
        </row>
        <row r="4265">
          <cell r="A4265" t="str">
            <v>273247303</v>
          </cell>
        </row>
        <row r="4266">
          <cell r="A4266" t="str">
            <v>273247304</v>
          </cell>
        </row>
        <row r="4267">
          <cell r="A4267" t="str">
            <v>273247306</v>
          </cell>
        </row>
        <row r="4268">
          <cell r="A4268" t="str">
            <v>273249000</v>
          </cell>
        </row>
        <row r="4269">
          <cell r="A4269" t="str">
            <v>273249100</v>
          </cell>
        </row>
        <row r="4270">
          <cell r="A4270" t="str">
            <v>273249300</v>
          </cell>
        </row>
        <row r="4271">
          <cell r="A4271" t="str">
            <v>273249304</v>
          </cell>
        </row>
        <row r="4272">
          <cell r="A4272" t="str">
            <v>273249305</v>
          </cell>
        </row>
        <row r="4273">
          <cell r="A4273" t="str">
            <v>273249400</v>
          </cell>
        </row>
        <row r="4274">
          <cell r="A4274" t="str">
            <v>273249402</v>
          </cell>
        </row>
        <row r="4275">
          <cell r="A4275" t="str">
            <v>273249403</v>
          </cell>
        </row>
        <row r="4276">
          <cell r="A4276" t="str">
            <v>273249404</v>
          </cell>
        </row>
        <row r="4277">
          <cell r="A4277" t="str">
            <v>273249405</v>
          </cell>
        </row>
        <row r="4278">
          <cell r="A4278" t="str">
            <v>273253000</v>
          </cell>
        </row>
        <row r="4279">
          <cell r="A4279" t="str">
            <v>273253100</v>
          </cell>
        </row>
        <row r="4280">
          <cell r="A4280" t="str">
            <v>273253102</v>
          </cell>
        </row>
        <row r="4281">
          <cell r="A4281" t="str">
            <v>273255000</v>
          </cell>
        </row>
        <row r="4282">
          <cell r="A4282" t="str">
            <v>273255100</v>
          </cell>
        </row>
        <row r="4283">
          <cell r="A4283" t="str">
            <v>273255102</v>
          </cell>
        </row>
        <row r="4284">
          <cell r="A4284" t="str">
            <v>273255200</v>
          </cell>
        </row>
        <row r="4285">
          <cell r="A4285" t="str">
            <v>273255202</v>
          </cell>
        </row>
        <row r="4286">
          <cell r="A4286" t="str">
            <v>273255204</v>
          </cell>
        </row>
        <row r="4287">
          <cell r="A4287" t="str">
            <v>273255206</v>
          </cell>
        </row>
        <row r="4288">
          <cell r="A4288" t="str">
            <v>273255207</v>
          </cell>
        </row>
        <row r="4289">
          <cell r="A4289" t="str">
            <v>273255400</v>
          </cell>
        </row>
        <row r="4290">
          <cell r="A4290" t="str">
            <v>273255402</v>
          </cell>
        </row>
        <row r="4291">
          <cell r="A4291" t="str">
            <v>273255403</v>
          </cell>
        </row>
        <row r="4292">
          <cell r="A4292" t="str">
            <v>273255404</v>
          </cell>
        </row>
        <row r="4293">
          <cell r="A4293" t="str">
            <v>273255405</v>
          </cell>
        </row>
        <row r="4294">
          <cell r="A4294" t="str">
            <v>273255500</v>
          </cell>
        </row>
        <row r="4295">
          <cell r="A4295" t="str">
            <v>273255505</v>
          </cell>
        </row>
        <row r="4296">
          <cell r="A4296" t="str">
            <v>273257000</v>
          </cell>
        </row>
        <row r="4297">
          <cell r="A4297" t="str">
            <v>273257100</v>
          </cell>
        </row>
        <row r="4298">
          <cell r="A4298" t="str">
            <v>273257102</v>
          </cell>
        </row>
        <row r="4299">
          <cell r="A4299" t="str">
            <v>273257103</v>
          </cell>
        </row>
        <row r="4300">
          <cell r="A4300" t="str">
            <v>273257104</v>
          </cell>
        </row>
        <row r="4301">
          <cell r="A4301" t="str">
            <v>273257105</v>
          </cell>
        </row>
        <row r="4302">
          <cell r="A4302" t="str">
            <v>273257106</v>
          </cell>
        </row>
        <row r="4303">
          <cell r="A4303" t="str">
            <v>273257107</v>
          </cell>
        </row>
        <row r="4304">
          <cell r="A4304" t="str">
            <v>273257108</v>
          </cell>
        </row>
        <row r="4305">
          <cell r="A4305" t="str">
            <v>273257109</v>
          </cell>
        </row>
        <row r="4306">
          <cell r="A4306" t="str">
            <v>273257111</v>
          </cell>
        </row>
        <row r="4307">
          <cell r="A4307" t="str">
            <v>273257112</v>
          </cell>
        </row>
        <row r="4308">
          <cell r="A4308" t="str">
            <v>273257113</v>
          </cell>
        </row>
        <row r="4309">
          <cell r="A4309" t="str">
            <v>273257114</v>
          </cell>
        </row>
        <row r="4310">
          <cell r="A4310" t="str">
            <v>273257115</v>
          </cell>
        </row>
        <row r="4311">
          <cell r="A4311" t="str">
            <v>273257200</v>
          </cell>
        </row>
        <row r="4312">
          <cell r="A4312" t="str">
            <v>273257205</v>
          </cell>
        </row>
        <row r="4313">
          <cell r="A4313" t="str">
            <v>273259000</v>
          </cell>
        </row>
        <row r="4314">
          <cell r="A4314" t="str">
            <v>273259100</v>
          </cell>
        </row>
        <row r="4315">
          <cell r="A4315" t="str">
            <v>273259104</v>
          </cell>
        </row>
        <row r="4316">
          <cell r="A4316" t="str">
            <v>273259105</v>
          </cell>
        </row>
        <row r="4317">
          <cell r="A4317" t="str">
            <v>273263000</v>
          </cell>
        </row>
        <row r="4318">
          <cell r="A4318" t="str">
            <v>273263100</v>
          </cell>
        </row>
        <row r="4319">
          <cell r="A4319" t="str">
            <v>273263104</v>
          </cell>
        </row>
        <row r="4320">
          <cell r="A4320" t="str">
            <v>273263105</v>
          </cell>
        </row>
        <row r="4321">
          <cell r="A4321" t="str">
            <v>273263106</v>
          </cell>
        </row>
        <row r="4322">
          <cell r="A4322" t="str">
            <v>273263108</v>
          </cell>
        </row>
        <row r="4323">
          <cell r="A4323" t="str">
            <v>273263112</v>
          </cell>
        </row>
        <row r="4324">
          <cell r="A4324" t="str">
            <v>273263113</v>
          </cell>
        </row>
        <row r="4325">
          <cell r="A4325" t="str">
            <v>273263114</v>
          </cell>
        </row>
        <row r="4326">
          <cell r="A4326" t="str">
            <v>273263115</v>
          </cell>
        </row>
        <row r="4327">
          <cell r="A4327" t="str">
            <v>273263300</v>
          </cell>
        </row>
        <row r="4328">
          <cell r="A4328" t="str">
            <v>273265000</v>
          </cell>
        </row>
        <row r="4329">
          <cell r="A4329" t="str">
            <v>273265100</v>
          </cell>
        </row>
        <row r="4330">
          <cell r="A4330" t="str">
            <v>273265200</v>
          </cell>
        </row>
        <row r="4331">
          <cell r="A4331" t="str">
            <v>273265300</v>
          </cell>
        </row>
        <row r="4332">
          <cell r="A4332" t="str">
            <v>273265303</v>
          </cell>
        </row>
        <row r="4333">
          <cell r="A4333" t="str">
            <v>273267000</v>
          </cell>
        </row>
        <row r="4334">
          <cell r="A4334" t="str">
            <v>273267100</v>
          </cell>
        </row>
        <row r="4335">
          <cell r="A4335" t="str">
            <v>273267102</v>
          </cell>
        </row>
        <row r="4336">
          <cell r="A4336" t="str">
            <v>273267103</v>
          </cell>
        </row>
        <row r="4337">
          <cell r="A4337" t="str">
            <v>273267107</v>
          </cell>
        </row>
        <row r="4338">
          <cell r="A4338" t="str">
            <v>273267109</v>
          </cell>
        </row>
        <row r="4339">
          <cell r="A4339" t="str">
            <v>273267111</v>
          </cell>
        </row>
        <row r="4340">
          <cell r="A4340" t="str">
            <v>273267200</v>
          </cell>
        </row>
        <row r="4341">
          <cell r="A4341" t="str">
            <v>273267202</v>
          </cell>
        </row>
        <row r="4342">
          <cell r="A4342" t="str">
            <v>273267203</v>
          </cell>
        </row>
        <row r="4343">
          <cell r="A4343" t="str">
            <v>273267204</v>
          </cell>
        </row>
        <row r="4344">
          <cell r="A4344" t="str">
            <v>273267205</v>
          </cell>
        </row>
        <row r="4345">
          <cell r="A4345" t="str">
            <v>273267300</v>
          </cell>
        </row>
        <row r="4346">
          <cell r="A4346" t="str">
            <v>273267302</v>
          </cell>
        </row>
        <row r="4347">
          <cell r="A4347" t="str">
            <v>273267303</v>
          </cell>
        </row>
        <row r="4348">
          <cell r="A4348" t="str">
            <v>273267304</v>
          </cell>
        </row>
        <row r="4349">
          <cell r="A4349" t="str">
            <v>273267306</v>
          </cell>
        </row>
        <row r="4350">
          <cell r="A4350" t="str">
            <v>273267307</v>
          </cell>
        </row>
        <row r="4351">
          <cell r="A4351" t="str">
            <v>273267308</v>
          </cell>
        </row>
        <row r="4352">
          <cell r="A4352" t="str">
            <v>273269000</v>
          </cell>
        </row>
        <row r="4353">
          <cell r="A4353" t="str">
            <v>273269100</v>
          </cell>
        </row>
        <row r="4354">
          <cell r="A4354" t="str">
            <v>273269104</v>
          </cell>
        </row>
        <row r="4355">
          <cell r="A4355" t="str">
            <v>273269108</v>
          </cell>
        </row>
        <row r="4356">
          <cell r="A4356" t="str">
            <v>273269111</v>
          </cell>
        </row>
        <row r="4357">
          <cell r="A4357" t="str">
            <v>273269200</v>
          </cell>
        </row>
        <row r="4358">
          <cell r="A4358" t="str">
            <v>273269202</v>
          </cell>
        </row>
        <row r="4359">
          <cell r="A4359" t="str">
            <v>273269206</v>
          </cell>
        </row>
        <row r="4360">
          <cell r="A4360" t="str">
            <v>273269212</v>
          </cell>
        </row>
        <row r="4361">
          <cell r="A4361" t="str">
            <v>273269213</v>
          </cell>
        </row>
        <row r="4362">
          <cell r="A4362" t="str">
            <v>273273000</v>
          </cell>
        </row>
        <row r="4363">
          <cell r="A4363" t="str">
            <v>273273100</v>
          </cell>
        </row>
        <row r="4364">
          <cell r="A4364" t="str">
            <v>273273102</v>
          </cell>
        </row>
        <row r="4365">
          <cell r="A4365" t="str">
            <v>273273106</v>
          </cell>
        </row>
        <row r="4366">
          <cell r="A4366" t="str">
            <v>273273107</v>
          </cell>
        </row>
        <row r="4367">
          <cell r="A4367" t="str">
            <v>273273108</v>
          </cell>
        </row>
        <row r="4368">
          <cell r="A4368" t="str">
            <v>273273111</v>
          </cell>
        </row>
        <row r="4369">
          <cell r="A4369" t="str">
            <v>273273113</v>
          </cell>
        </row>
        <row r="4370">
          <cell r="A4370" t="str">
            <v>273273114</v>
          </cell>
        </row>
        <row r="4371">
          <cell r="A4371" t="str">
            <v>273273115</v>
          </cell>
        </row>
        <row r="4372">
          <cell r="A4372" t="str">
            <v>273273116</v>
          </cell>
        </row>
        <row r="4373">
          <cell r="A4373" t="str">
            <v>273273118</v>
          </cell>
        </row>
        <row r="4374">
          <cell r="A4374" t="str">
            <v>273273119</v>
          </cell>
        </row>
        <row r="4375">
          <cell r="A4375" t="str">
            <v>273273124</v>
          </cell>
        </row>
        <row r="4376">
          <cell r="A4376" t="str">
            <v>273273200</v>
          </cell>
        </row>
        <row r="4377">
          <cell r="A4377" t="str">
            <v>273273300</v>
          </cell>
        </row>
        <row r="4378">
          <cell r="A4378" t="str">
            <v>273273305</v>
          </cell>
        </row>
        <row r="4379">
          <cell r="A4379" t="str">
            <v>273273306</v>
          </cell>
        </row>
        <row r="4380">
          <cell r="A4380" t="str">
            <v>273273308</v>
          </cell>
        </row>
        <row r="4381">
          <cell r="A4381" t="str">
            <v>273273309</v>
          </cell>
        </row>
        <row r="4382">
          <cell r="A4382" t="str">
            <v>273273311</v>
          </cell>
        </row>
        <row r="4383">
          <cell r="A4383" t="str">
            <v>273273312</v>
          </cell>
        </row>
        <row r="4384">
          <cell r="A4384" t="str">
            <v>273600000</v>
          </cell>
        </row>
        <row r="4385">
          <cell r="A4385" t="str">
            <v>273620000</v>
          </cell>
        </row>
        <row r="4386">
          <cell r="A4386" t="str">
            <v>273620100</v>
          </cell>
        </row>
        <row r="4387">
          <cell r="A4387" t="str">
            <v>273633000</v>
          </cell>
        </row>
        <row r="4388">
          <cell r="A4388" t="str">
            <v>273633100</v>
          </cell>
        </row>
        <row r="4389">
          <cell r="A4389" t="str">
            <v>273633300</v>
          </cell>
        </row>
        <row r="4390">
          <cell r="A4390" t="str">
            <v>273635000</v>
          </cell>
        </row>
        <row r="4391">
          <cell r="A4391" t="str">
            <v>273635100</v>
          </cell>
        </row>
        <row r="4392">
          <cell r="A4392" t="str">
            <v>273635300</v>
          </cell>
        </row>
        <row r="4393">
          <cell r="A4393" t="str">
            <v>273637000</v>
          </cell>
        </row>
        <row r="4394">
          <cell r="A4394" t="str">
            <v>273637100</v>
          </cell>
        </row>
        <row r="4395">
          <cell r="A4395" t="str">
            <v>273639000</v>
          </cell>
        </row>
        <row r="4396">
          <cell r="A4396" t="str">
            <v>273639100</v>
          </cell>
        </row>
        <row r="4397">
          <cell r="A4397" t="str">
            <v>273639300</v>
          </cell>
        </row>
        <row r="4398">
          <cell r="A4398" t="str">
            <v>273643000</v>
          </cell>
        </row>
        <row r="4399">
          <cell r="A4399" t="str">
            <v>273643100</v>
          </cell>
        </row>
        <row r="4400">
          <cell r="A4400" t="str">
            <v>273643103</v>
          </cell>
        </row>
        <row r="4401">
          <cell r="A4401" t="str">
            <v>273643200</v>
          </cell>
        </row>
        <row r="4402">
          <cell r="A4402" t="str">
            <v>273645000</v>
          </cell>
        </row>
        <row r="4403">
          <cell r="A4403" t="str">
            <v>273645100</v>
          </cell>
        </row>
        <row r="4404">
          <cell r="A4404" t="str">
            <v>273645200</v>
          </cell>
        </row>
        <row r="4405">
          <cell r="A4405" t="str">
            <v>273645300</v>
          </cell>
        </row>
        <row r="4406">
          <cell r="A4406" t="str">
            <v>273647000</v>
          </cell>
        </row>
        <row r="4407">
          <cell r="A4407" t="str">
            <v>273647100</v>
          </cell>
        </row>
        <row r="4408">
          <cell r="A4408" t="str">
            <v>273647102</v>
          </cell>
        </row>
        <row r="4409">
          <cell r="A4409" t="str">
            <v>273647200</v>
          </cell>
        </row>
        <row r="4410">
          <cell r="A4410" t="str">
            <v>273647300</v>
          </cell>
        </row>
        <row r="4411">
          <cell r="A4411" t="str">
            <v>273649000</v>
          </cell>
        </row>
        <row r="4412">
          <cell r="A4412" t="str">
            <v>273649100</v>
          </cell>
        </row>
        <row r="4413">
          <cell r="A4413" t="str">
            <v>273649200</v>
          </cell>
        </row>
        <row r="4414">
          <cell r="A4414" t="str">
            <v>273649300</v>
          </cell>
        </row>
        <row r="4415">
          <cell r="A4415" t="str">
            <v>273653000</v>
          </cell>
        </row>
        <row r="4416">
          <cell r="A4416" t="str">
            <v>273653100</v>
          </cell>
        </row>
        <row r="4417">
          <cell r="A4417" t="str">
            <v>273655000</v>
          </cell>
        </row>
        <row r="4418">
          <cell r="A4418" t="str">
            <v>273655100</v>
          </cell>
        </row>
        <row r="4419">
          <cell r="A4419" t="str">
            <v>273655200</v>
          </cell>
        </row>
        <row r="4420">
          <cell r="A4420" t="str">
            <v>273656000</v>
          </cell>
        </row>
        <row r="4421">
          <cell r="A4421" t="str">
            <v>273656100</v>
          </cell>
        </row>
        <row r="4422">
          <cell r="A4422" t="str">
            <v>273656400</v>
          </cell>
        </row>
        <row r="4423">
          <cell r="A4423" t="str">
            <v>273657000</v>
          </cell>
        </row>
        <row r="4424">
          <cell r="A4424" t="str">
            <v>273657100</v>
          </cell>
        </row>
        <row r="4425">
          <cell r="A4425" t="str">
            <v>273659000</v>
          </cell>
        </row>
        <row r="4426">
          <cell r="A4426" t="str">
            <v>273659100</v>
          </cell>
        </row>
        <row r="4427">
          <cell r="A4427" t="str">
            <v>273659200</v>
          </cell>
        </row>
        <row r="4428">
          <cell r="A4428" t="str">
            <v>273659300</v>
          </cell>
        </row>
        <row r="4429">
          <cell r="A4429" t="str">
            <v>273663000</v>
          </cell>
        </row>
        <row r="4430">
          <cell r="A4430" t="str">
            <v>273663100</v>
          </cell>
        </row>
        <row r="4431">
          <cell r="A4431" t="str">
            <v>273667000</v>
          </cell>
        </row>
        <row r="4432">
          <cell r="A4432" t="str">
            <v>273667100</v>
          </cell>
        </row>
        <row r="4433">
          <cell r="A4433" t="str">
            <v>273667200</v>
          </cell>
        </row>
        <row r="4434">
          <cell r="A4434" t="str">
            <v>273667300</v>
          </cell>
        </row>
        <row r="4435">
          <cell r="A4435" t="str">
            <v>274000000</v>
          </cell>
        </row>
        <row r="4436">
          <cell r="A4436" t="str">
            <v>274030000</v>
          </cell>
        </row>
        <row r="4437">
          <cell r="A4437" t="str">
            <v>274030100</v>
          </cell>
        </row>
        <row r="4438">
          <cell r="A4438" t="str">
            <v>274033000</v>
          </cell>
        </row>
        <row r="4439">
          <cell r="A4439" t="str">
            <v>274033100</v>
          </cell>
        </row>
        <row r="4440">
          <cell r="A4440" t="str">
            <v>274033102</v>
          </cell>
        </row>
        <row r="4441">
          <cell r="A4441" t="str">
            <v>274033103</v>
          </cell>
        </row>
        <row r="4442">
          <cell r="A4442" t="str">
            <v>274033104</v>
          </cell>
        </row>
        <row r="4443">
          <cell r="A4443" t="str">
            <v>274033105</v>
          </cell>
        </row>
        <row r="4444">
          <cell r="A4444" t="str">
            <v>274033106</v>
          </cell>
        </row>
        <row r="4445">
          <cell r="A4445" t="str">
            <v>274033107</v>
          </cell>
        </row>
        <row r="4446">
          <cell r="A4446" t="str">
            <v>274033108</v>
          </cell>
        </row>
        <row r="4447">
          <cell r="A4447" t="str">
            <v>274033109</v>
          </cell>
        </row>
        <row r="4448">
          <cell r="A4448" t="str">
            <v>274033111</v>
          </cell>
        </row>
        <row r="4449">
          <cell r="A4449" t="str">
            <v>274033112</v>
          </cell>
        </row>
        <row r="4450">
          <cell r="A4450" t="str">
            <v>274033113</v>
          </cell>
        </row>
        <row r="4451">
          <cell r="A4451" t="str">
            <v>274033114</v>
          </cell>
        </row>
        <row r="4452">
          <cell r="A4452" t="str">
            <v>274033115</v>
          </cell>
        </row>
        <row r="4453">
          <cell r="A4453" t="str">
            <v>274033200</v>
          </cell>
        </row>
        <row r="4454">
          <cell r="A4454" t="str">
            <v>274033202</v>
          </cell>
        </row>
        <row r="4455">
          <cell r="A4455" t="str">
            <v>274033203</v>
          </cell>
        </row>
        <row r="4456">
          <cell r="A4456" t="str">
            <v>274033204</v>
          </cell>
        </row>
        <row r="4457">
          <cell r="A4457" t="str">
            <v>274033205</v>
          </cell>
        </row>
        <row r="4458">
          <cell r="A4458" t="str">
            <v>274033207</v>
          </cell>
        </row>
        <row r="4459">
          <cell r="A4459" t="str">
            <v>274033208</v>
          </cell>
        </row>
        <row r="4460">
          <cell r="A4460" t="str">
            <v>274033209</v>
          </cell>
        </row>
        <row r="4461">
          <cell r="A4461" t="str">
            <v>274033300</v>
          </cell>
        </row>
        <row r="4462">
          <cell r="A4462" t="str">
            <v>274033302</v>
          </cell>
        </row>
        <row r="4463">
          <cell r="A4463" t="str">
            <v>274033303</v>
          </cell>
        </row>
        <row r="4464">
          <cell r="A4464" t="str">
            <v>274033304</v>
          </cell>
        </row>
        <row r="4465">
          <cell r="A4465" t="str">
            <v>274033306</v>
          </cell>
        </row>
        <row r="4466">
          <cell r="A4466" t="str">
            <v>274033307</v>
          </cell>
        </row>
        <row r="4467">
          <cell r="A4467" t="str">
            <v>274033308</v>
          </cell>
        </row>
        <row r="4468">
          <cell r="A4468" t="str">
            <v>274033309</v>
          </cell>
        </row>
        <row r="4469">
          <cell r="A4469" t="str">
            <v>274033311</v>
          </cell>
        </row>
        <row r="4470">
          <cell r="A4470" t="str">
            <v>274033312</v>
          </cell>
        </row>
        <row r="4471">
          <cell r="A4471" t="str">
            <v>274033313</v>
          </cell>
        </row>
        <row r="4472">
          <cell r="A4472" t="str">
            <v>274033314</v>
          </cell>
        </row>
        <row r="4473">
          <cell r="A4473" t="str">
            <v>274033315</v>
          </cell>
        </row>
        <row r="4474">
          <cell r="A4474" t="str">
            <v>274033316</v>
          </cell>
        </row>
        <row r="4475">
          <cell r="A4475" t="str">
            <v>274033317</v>
          </cell>
        </row>
        <row r="4476">
          <cell r="A4476" t="str">
            <v>274033318</v>
          </cell>
        </row>
        <row r="4477">
          <cell r="A4477" t="str">
            <v>274035000</v>
          </cell>
        </row>
        <row r="4478">
          <cell r="A4478" t="str">
            <v>274035100</v>
          </cell>
        </row>
        <row r="4479">
          <cell r="A4479" t="str">
            <v>274035102</v>
          </cell>
        </row>
        <row r="4480">
          <cell r="A4480" t="str">
            <v>274035103</v>
          </cell>
        </row>
        <row r="4481">
          <cell r="A4481" t="str">
            <v>274035105</v>
          </cell>
        </row>
        <row r="4482">
          <cell r="A4482" t="str">
            <v>274035200</v>
          </cell>
        </row>
        <row r="4483">
          <cell r="A4483" t="str">
            <v>274035202</v>
          </cell>
        </row>
        <row r="4484">
          <cell r="A4484" t="str">
            <v>274035203</v>
          </cell>
        </row>
        <row r="4485">
          <cell r="A4485" t="str">
            <v>274035204</v>
          </cell>
        </row>
        <row r="4486">
          <cell r="A4486" t="str">
            <v>274035205</v>
          </cell>
        </row>
        <row r="4487">
          <cell r="A4487" t="str">
            <v>274035206</v>
          </cell>
        </row>
        <row r="4488">
          <cell r="A4488" t="str">
            <v>274035207</v>
          </cell>
        </row>
        <row r="4489">
          <cell r="A4489" t="str">
            <v>274035400</v>
          </cell>
        </row>
        <row r="4490">
          <cell r="A4490" t="str">
            <v>274035402</v>
          </cell>
        </row>
        <row r="4491">
          <cell r="A4491" t="str">
            <v>274035403</v>
          </cell>
        </row>
        <row r="4492">
          <cell r="A4492" t="str">
            <v>274035404</v>
          </cell>
        </row>
        <row r="4493">
          <cell r="A4493" t="str">
            <v>274035405</v>
          </cell>
        </row>
        <row r="4494">
          <cell r="A4494" t="str">
            <v>274035406</v>
          </cell>
        </row>
        <row r="4495">
          <cell r="A4495" t="str">
            <v>274035408</v>
          </cell>
        </row>
        <row r="4496">
          <cell r="A4496" t="str">
            <v>274035409</v>
          </cell>
        </row>
        <row r="4497">
          <cell r="A4497" t="str">
            <v>274035411</v>
          </cell>
        </row>
        <row r="4498">
          <cell r="A4498" t="str">
            <v>274035414</v>
          </cell>
        </row>
        <row r="4499">
          <cell r="A4499" t="str">
            <v>274035415</v>
          </cell>
        </row>
        <row r="4500">
          <cell r="A4500" t="str">
            <v>274035416</v>
          </cell>
        </row>
        <row r="4501">
          <cell r="A4501" t="str">
            <v>274035417</v>
          </cell>
        </row>
        <row r="4502">
          <cell r="A4502" t="str">
            <v>274035418</v>
          </cell>
        </row>
        <row r="4503">
          <cell r="A4503" t="str">
            <v>274035419</v>
          </cell>
        </row>
        <row r="4504">
          <cell r="A4504" t="str">
            <v>274035421</v>
          </cell>
        </row>
        <row r="4505">
          <cell r="A4505" t="str">
            <v>274035422</v>
          </cell>
        </row>
        <row r="4506">
          <cell r="A4506" t="str">
            <v>274035423</v>
          </cell>
        </row>
        <row r="4507">
          <cell r="A4507" t="str">
            <v>274035425</v>
          </cell>
        </row>
        <row r="4508">
          <cell r="A4508" t="str">
            <v>274035500</v>
          </cell>
        </row>
        <row r="4509">
          <cell r="A4509" t="str">
            <v>274035502</v>
          </cell>
        </row>
        <row r="4510">
          <cell r="A4510" t="str">
            <v>274035505</v>
          </cell>
        </row>
        <row r="4511">
          <cell r="A4511" t="str">
            <v>274035506</v>
          </cell>
        </row>
        <row r="4512">
          <cell r="A4512" t="str">
            <v>274035507</v>
          </cell>
        </row>
        <row r="4513">
          <cell r="A4513" t="str">
            <v>274035508</v>
          </cell>
        </row>
        <row r="4514">
          <cell r="A4514" t="str">
            <v>274035511</v>
          </cell>
        </row>
        <row r="4515">
          <cell r="A4515" t="str">
            <v>274037000</v>
          </cell>
        </row>
        <row r="4516">
          <cell r="A4516" t="str">
            <v>274037100</v>
          </cell>
        </row>
        <row r="4517">
          <cell r="A4517" t="str">
            <v>274037102</v>
          </cell>
        </row>
        <row r="4518">
          <cell r="A4518" t="str">
            <v>274037103</v>
          </cell>
        </row>
        <row r="4519">
          <cell r="A4519" t="str">
            <v>274037104</v>
          </cell>
        </row>
        <row r="4520">
          <cell r="A4520" t="str">
            <v>274037107</v>
          </cell>
        </row>
        <row r="4521">
          <cell r="A4521" t="str">
            <v>274037109</v>
          </cell>
        </row>
        <row r="4522">
          <cell r="A4522" t="str">
            <v>274037112</v>
          </cell>
        </row>
        <row r="4523">
          <cell r="A4523" t="str">
            <v>274037113</v>
          </cell>
        </row>
        <row r="4524">
          <cell r="A4524" t="str">
            <v>274037114</v>
          </cell>
        </row>
        <row r="4525">
          <cell r="A4525" t="str">
            <v>274037115</v>
          </cell>
        </row>
        <row r="4526">
          <cell r="A4526" t="str">
            <v>274037116</v>
          </cell>
        </row>
        <row r="4527">
          <cell r="A4527" t="str">
            <v>274037118</v>
          </cell>
        </row>
        <row r="4528">
          <cell r="A4528" t="str">
            <v>274037119</v>
          </cell>
        </row>
        <row r="4529">
          <cell r="A4529" t="str">
            <v>274037124</v>
          </cell>
        </row>
        <row r="4530">
          <cell r="A4530" t="str">
            <v>274037125</v>
          </cell>
        </row>
        <row r="4531">
          <cell r="A4531" t="str">
            <v>274037134</v>
          </cell>
        </row>
        <row r="4532">
          <cell r="A4532" t="str">
            <v>274037135</v>
          </cell>
        </row>
        <row r="4533">
          <cell r="A4533" t="str">
            <v>274037136</v>
          </cell>
        </row>
        <row r="4534">
          <cell r="A4534" t="str">
            <v>274037137</v>
          </cell>
        </row>
        <row r="4535">
          <cell r="A4535" t="str">
            <v>274037138</v>
          </cell>
        </row>
        <row r="4536">
          <cell r="A4536" t="str">
            <v>274037300</v>
          </cell>
        </row>
        <row r="4537">
          <cell r="A4537" t="str">
            <v>274037302</v>
          </cell>
        </row>
        <row r="4538">
          <cell r="A4538" t="str">
            <v>274037303</v>
          </cell>
        </row>
        <row r="4539">
          <cell r="A4539" t="str">
            <v>274037400</v>
          </cell>
        </row>
        <row r="4540">
          <cell r="A4540" t="str">
            <v>274037402</v>
          </cell>
        </row>
        <row r="4541">
          <cell r="A4541" t="str">
            <v>274037403</v>
          </cell>
        </row>
        <row r="4542">
          <cell r="A4542" t="str">
            <v>274037404</v>
          </cell>
        </row>
        <row r="4543">
          <cell r="A4543" t="str">
            <v>274037408</v>
          </cell>
        </row>
        <row r="4544">
          <cell r="A4544" t="str">
            <v>274037409</v>
          </cell>
        </row>
        <row r="4545">
          <cell r="A4545" t="str">
            <v>274037411</v>
          </cell>
        </row>
        <row r="4546">
          <cell r="A4546" t="str">
            <v>274037412</v>
          </cell>
        </row>
        <row r="4547">
          <cell r="A4547" t="str">
            <v>274037413</v>
          </cell>
        </row>
        <row r="4548">
          <cell r="A4548" t="str">
            <v>274037414</v>
          </cell>
        </row>
        <row r="4549">
          <cell r="A4549" t="str">
            <v>274037415</v>
          </cell>
        </row>
        <row r="4550">
          <cell r="A4550" t="str">
            <v>274037416</v>
          </cell>
        </row>
        <row r="4551">
          <cell r="A4551" t="str">
            <v>274037417</v>
          </cell>
        </row>
        <row r="4552">
          <cell r="A4552" t="str">
            <v>274043000</v>
          </cell>
        </row>
        <row r="4553">
          <cell r="A4553" t="str">
            <v>274043100</v>
          </cell>
        </row>
        <row r="4554">
          <cell r="A4554" t="str">
            <v>274043102</v>
          </cell>
        </row>
        <row r="4555">
          <cell r="A4555" t="str">
            <v>274043103</v>
          </cell>
        </row>
        <row r="4556">
          <cell r="A4556" t="str">
            <v>274043104</v>
          </cell>
        </row>
        <row r="4557">
          <cell r="A4557" t="str">
            <v>274043105</v>
          </cell>
        </row>
        <row r="4558">
          <cell r="A4558" t="str">
            <v>274043106</v>
          </cell>
        </row>
        <row r="4559">
          <cell r="A4559" t="str">
            <v>274043107</v>
          </cell>
        </row>
        <row r="4560">
          <cell r="A4560" t="str">
            <v>274043108</v>
          </cell>
        </row>
        <row r="4561">
          <cell r="A4561" t="str">
            <v>274043109</v>
          </cell>
        </row>
        <row r="4562">
          <cell r="A4562" t="str">
            <v>274043111</v>
          </cell>
        </row>
        <row r="4563">
          <cell r="A4563" t="str">
            <v>274043112</v>
          </cell>
        </row>
        <row r="4564">
          <cell r="A4564" t="str">
            <v>274043113</v>
          </cell>
        </row>
        <row r="4565">
          <cell r="A4565" t="str">
            <v>274043114</v>
          </cell>
        </row>
        <row r="4566">
          <cell r="A4566" t="str">
            <v>274043115</v>
          </cell>
        </row>
        <row r="4567">
          <cell r="A4567" t="str">
            <v>274043116</v>
          </cell>
        </row>
        <row r="4568">
          <cell r="A4568" t="str">
            <v>274043117</v>
          </cell>
        </row>
        <row r="4569">
          <cell r="A4569" t="str">
            <v>274043118</v>
          </cell>
        </row>
        <row r="4570">
          <cell r="A4570" t="str">
            <v>274043119</v>
          </cell>
        </row>
        <row r="4571">
          <cell r="A4571" t="str">
            <v>274043121</v>
          </cell>
        </row>
        <row r="4572">
          <cell r="A4572" t="str">
            <v>274043122</v>
          </cell>
        </row>
        <row r="4573">
          <cell r="A4573" t="str">
            <v>274043123</v>
          </cell>
        </row>
        <row r="4574">
          <cell r="A4574" t="str">
            <v>274043124</v>
          </cell>
        </row>
        <row r="4575">
          <cell r="A4575" t="str">
            <v>274043125</v>
          </cell>
        </row>
        <row r="4576">
          <cell r="A4576" t="str">
            <v>274043126</v>
          </cell>
        </row>
        <row r="4577">
          <cell r="A4577" t="str">
            <v>274043127</v>
          </cell>
        </row>
        <row r="4578">
          <cell r="A4578" t="str">
            <v>274043128</v>
          </cell>
        </row>
        <row r="4579">
          <cell r="A4579" t="str">
            <v>274043131</v>
          </cell>
        </row>
        <row r="4580">
          <cell r="A4580" t="str">
            <v>274043132</v>
          </cell>
        </row>
        <row r="4581">
          <cell r="A4581" t="str">
            <v>274043133</v>
          </cell>
        </row>
        <row r="4582">
          <cell r="A4582" t="str">
            <v>274043134</v>
          </cell>
        </row>
        <row r="4583">
          <cell r="A4583" t="str">
            <v>274043135</v>
          </cell>
        </row>
        <row r="4584">
          <cell r="A4584" t="str">
            <v>274043137</v>
          </cell>
        </row>
        <row r="4585">
          <cell r="A4585" t="str">
            <v>274043139</v>
          </cell>
        </row>
        <row r="4586">
          <cell r="A4586" t="str">
            <v>274043141</v>
          </cell>
        </row>
        <row r="4587">
          <cell r="A4587" t="str">
            <v>274043142</v>
          </cell>
        </row>
        <row r="4588">
          <cell r="A4588" t="str">
            <v>274043143</v>
          </cell>
        </row>
        <row r="4589">
          <cell r="A4589" t="str">
            <v>274043144</v>
          </cell>
        </row>
        <row r="4590">
          <cell r="A4590" t="str">
            <v>274043145</v>
          </cell>
        </row>
        <row r="4591">
          <cell r="A4591" t="str">
            <v>274043146</v>
          </cell>
        </row>
        <row r="4592">
          <cell r="A4592" t="str">
            <v>274043147</v>
          </cell>
        </row>
        <row r="4593">
          <cell r="A4593" t="str">
            <v>274043148</v>
          </cell>
        </row>
        <row r="4594">
          <cell r="A4594" t="str">
            <v>274043149</v>
          </cell>
        </row>
        <row r="4595">
          <cell r="A4595" t="str">
            <v>274043200</v>
          </cell>
        </row>
        <row r="4596">
          <cell r="A4596" t="str">
            <v>274043300</v>
          </cell>
        </row>
        <row r="4597">
          <cell r="A4597" t="str">
            <v>274043400</v>
          </cell>
        </row>
        <row r="4598">
          <cell r="A4598" t="str">
            <v>274045000</v>
          </cell>
        </row>
        <row r="4599">
          <cell r="A4599" t="str">
            <v>274045100</v>
          </cell>
        </row>
        <row r="4600">
          <cell r="A4600" t="str">
            <v>274045102</v>
          </cell>
        </row>
        <row r="4601">
          <cell r="A4601" t="str">
            <v>274045104</v>
          </cell>
        </row>
        <row r="4602">
          <cell r="A4602" t="str">
            <v>274045105</v>
          </cell>
        </row>
        <row r="4603">
          <cell r="A4603" t="str">
            <v>274045107</v>
          </cell>
        </row>
        <row r="4604">
          <cell r="A4604" t="str">
            <v>274045108</v>
          </cell>
        </row>
        <row r="4605">
          <cell r="A4605" t="str">
            <v>274045109</v>
          </cell>
        </row>
        <row r="4606">
          <cell r="A4606" t="str">
            <v>274045111</v>
          </cell>
        </row>
        <row r="4607">
          <cell r="A4607" t="str">
            <v>274045114</v>
          </cell>
        </row>
        <row r="4608">
          <cell r="A4608" t="str">
            <v>274045116</v>
          </cell>
        </row>
        <row r="4609">
          <cell r="A4609" t="str">
            <v>274045117</v>
          </cell>
        </row>
        <row r="4610">
          <cell r="A4610" t="str">
            <v>274045118</v>
          </cell>
        </row>
        <row r="4611">
          <cell r="A4611" t="str">
            <v>274045119</v>
          </cell>
        </row>
        <row r="4612">
          <cell r="A4612" t="str">
            <v>274045121</v>
          </cell>
        </row>
        <row r="4613">
          <cell r="A4613" t="str">
            <v>274045122</v>
          </cell>
        </row>
        <row r="4614">
          <cell r="A4614" t="str">
            <v>274045123</v>
          </cell>
        </row>
        <row r="4615">
          <cell r="A4615" t="str">
            <v>274045124</v>
          </cell>
        </row>
        <row r="4616">
          <cell r="A4616" t="str">
            <v>274045125</v>
          </cell>
        </row>
        <row r="4617">
          <cell r="A4617" t="str">
            <v>274045126</v>
          </cell>
        </row>
        <row r="4618">
          <cell r="A4618" t="str">
            <v>274045127</v>
          </cell>
        </row>
        <row r="4619">
          <cell r="A4619" t="str">
            <v>274045128</v>
          </cell>
        </row>
        <row r="4620">
          <cell r="A4620" t="str">
            <v>274045129</v>
          </cell>
        </row>
        <row r="4621">
          <cell r="A4621" t="str">
            <v>274045134</v>
          </cell>
        </row>
        <row r="4622">
          <cell r="A4622" t="str">
            <v>274045200</v>
          </cell>
        </row>
        <row r="4623">
          <cell r="A4623" t="str">
            <v>274045205</v>
          </cell>
        </row>
        <row r="4624">
          <cell r="A4624" t="str">
            <v>274045206</v>
          </cell>
        </row>
        <row r="4625">
          <cell r="A4625" t="str">
            <v>274045207</v>
          </cell>
        </row>
        <row r="4626">
          <cell r="A4626" t="str">
            <v>274045208</v>
          </cell>
        </row>
        <row r="4627">
          <cell r="A4627" t="str">
            <v>274045209</v>
          </cell>
        </row>
        <row r="4628">
          <cell r="A4628" t="str">
            <v>274045400</v>
          </cell>
        </row>
        <row r="4629">
          <cell r="A4629" t="str">
            <v>274045405</v>
          </cell>
        </row>
        <row r="4630">
          <cell r="A4630" t="str">
            <v>274045407</v>
          </cell>
        </row>
        <row r="4631">
          <cell r="A4631" t="str">
            <v>274045409</v>
          </cell>
        </row>
        <row r="4632">
          <cell r="A4632" t="str">
            <v>274047000</v>
          </cell>
        </row>
        <row r="4633">
          <cell r="A4633" t="str">
            <v>274047100</v>
          </cell>
        </row>
        <row r="4634">
          <cell r="A4634" t="str">
            <v>274047102</v>
          </cell>
        </row>
        <row r="4635">
          <cell r="A4635" t="str">
            <v>274047103</v>
          </cell>
        </row>
        <row r="4636">
          <cell r="A4636" t="str">
            <v>274047104</v>
          </cell>
        </row>
        <row r="4637">
          <cell r="A4637" t="str">
            <v>274047105</v>
          </cell>
        </row>
        <row r="4638">
          <cell r="A4638" t="str">
            <v>274047106</v>
          </cell>
        </row>
        <row r="4639">
          <cell r="A4639" t="str">
            <v>274047107</v>
          </cell>
        </row>
        <row r="4640">
          <cell r="A4640" t="str">
            <v>274047108</v>
          </cell>
        </row>
        <row r="4641">
          <cell r="A4641" t="str">
            <v>274047109</v>
          </cell>
        </row>
        <row r="4642">
          <cell r="A4642" t="str">
            <v>274047111</v>
          </cell>
        </row>
        <row r="4643">
          <cell r="A4643" t="str">
            <v>274047113</v>
          </cell>
        </row>
        <row r="4644">
          <cell r="A4644" t="str">
            <v>274047115</v>
          </cell>
        </row>
        <row r="4645">
          <cell r="A4645" t="str">
            <v>274047117</v>
          </cell>
        </row>
        <row r="4646">
          <cell r="A4646" t="str">
            <v>274047118</v>
          </cell>
        </row>
        <row r="4647">
          <cell r="A4647" t="str">
            <v>274047119</v>
          </cell>
        </row>
        <row r="4648">
          <cell r="A4648" t="str">
            <v>274047121</v>
          </cell>
        </row>
        <row r="4649">
          <cell r="A4649" t="str">
            <v>274047123</v>
          </cell>
        </row>
        <row r="4650">
          <cell r="A4650" t="str">
            <v>274047400</v>
          </cell>
        </row>
        <row r="4651">
          <cell r="A4651" t="str">
            <v>274047402</v>
          </cell>
        </row>
        <row r="4652">
          <cell r="A4652" t="str">
            <v>274047404</v>
          </cell>
        </row>
        <row r="4653">
          <cell r="A4653" t="str">
            <v>274047405</v>
          </cell>
        </row>
        <row r="4654">
          <cell r="A4654" t="str">
            <v>274047406</v>
          </cell>
        </row>
        <row r="4655">
          <cell r="A4655" t="str">
            <v>274047407</v>
          </cell>
        </row>
        <row r="4656">
          <cell r="A4656" t="str">
            <v>274047408</v>
          </cell>
        </row>
        <row r="4657">
          <cell r="A4657" t="str">
            <v>274047409</v>
          </cell>
        </row>
        <row r="4658">
          <cell r="A4658" t="str">
            <v>274047411</v>
          </cell>
        </row>
        <row r="4659">
          <cell r="A4659" t="str">
            <v>274047412</v>
          </cell>
        </row>
        <row r="4660">
          <cell r="A4660" t="str">
            <v>274047413</v>
          </cell>
        </row>
        <row r="4661">
          <cell r="A4661" t="str">
            <v>274047414</v>
          </cell>
        </row>
        <row r="4662">
          <cell r="A4662" t="str">
            <v>274047415</v>
          </cell>
        </row>
        <row r="4663">
          <cell r="A4663" t="str">
            <v>274047416</v>
          </cell>
        </row>
        <row r="4664">
          <cell r="A4664" t="str">
            <v>274047417</v>
          </cell>
        </row>
        <row r="4665">
          <cell r="A4665" t="str">
            <v>274047418</v>
          </cell>
        </row>
        <row r="4666">
          <cell r="A4666" t="str">
            <v>274047419</v>
          </cell>
        </row>
        <row r="4667">
          <cell r="A4667" t="str">
            <v>274047423</v>
          </cell>
        </row>
        <row r="4668">
          <cell r="A4668" t="str">
            <v>274047425</v>
          </cell>
        </row>
        <row r="4669">
          <cell r="A4669" t="str">
            <v>274049000</v>
          </cell>
        </row>
        <row r="4670">
          <cell r="A4670" t="str">
            <v>274049100</v>
          </cell>
        </row>
        <row r="4671">
          <cell r="A4671" t="str">
            <v>274049102</v>
          </cell>
        </row>
        <row r="4672">
          <cell r="A4672" t="str">
            <v>274049103</v>
          </cell>
        </row>
        <row r="4673">
          <cell r="A4673" t="str">
            <v>274049104</v>
          </cell>
        </row>
        <row r="4674">
          <cell r="A4674" t="str">
            <v>274049105</v>
          </cell>
        </row>
        <row r="4675">
          <cell r="A4675" t="str">
            <v>274049106</v>
          </cell>
        </row>
        <row r="4676">
          <cell r="A4676" t="str">
            <v>274049200</v>
          </cell>
        </row>
        <row r="4677">
          <cell r="A4677" t="str">
            <v>274049202</v>
          </cell>
        </row>
        <row r="4678">
          <cell r="A4678" t="str">
            <v>274049203</v>
          </cell>
        </row>
        <row r="4679">
          <cell r="A4679" t="str">
            <v>274049204</v>
          </cell>
        </row>
        <row r="4680">
          <cell r="A4680" t="str">
            <v>274049205</v>
          </cell>
        </row>
        <row r="4681">
          <cell r="A4681" t="str">
            <v>274049300</v>
          </cell>
        </row>
        <row r="4682">
          <cell r="A4682" t="str">
            <v>274049302</v>
          </cell>
        </row>
        <row r="4683">
          <cell r="A4683" t="str">
            <v>274049303</v>
          </cell>
        </row>
        <row r="4684">
          <cell r="A4684" t="str">
            <v>274049304</v>
          </cell>
        </row>
        <row r="4685">
          <cell r="A4685" t="str">
            <v>274049305</v>
          </cell>
        </row>
        <row r="4686">
          <cell r="A4686" t="str">
            <v>274049306</v>
          </cell>
        </row>
        <row r="4687">
          <cell r="A4687" t="str">
            <v>274049307</v>
          </cell>
        </row>
        <row r="4688">
          <cell r="A4688" t="str">
            <v>274049308</v>
          </cell>
        </row>
        <row r="4689">
          <cell r="A4689" t="str">
            <v>274053000</v>
          </cell>
        </row>
        <row r="4690">
          <cell r="A4690" t="str">
            <v>274053100</v>
          </cell>
        </row>
        <row r="4691">
          <cell r="A4691" t="str">
            <v>274053200</v>
          </cell>
        </row>
        <row r="4692">
          <cell r="A4692" t="str">
            <v>274053202</v>
          </cell>
        </row>
        <row r="4693">
          <cell r="A4693" t="str">
            <v>274053204</v>
          </cell>
        </row>
        <row r="4694">
          <cell r="A4694" t="str">
            <v>274053205</v>
          </cell>
        </row>
        <row r="4695">
          <cell r="A4695" t="str">
            <v>274053206</v>
          </cell>
        </row>
        <row r="4696">
          <cell r="A4696" t="str">
            <v>274053400</v>
          </cell>
        </row>
        <row r="4697">
          <cell r="A4697" t="str">
            <v>274053402</v>
          </cell>
        </row>
        <row r="4698">
          <cell r="A4698" t="str">
            <v>274053403</v>
          </cell>
        </row>
        <row r="4699">
          <cell r="A4699" t="str">
            <v>274053404</v>
          </cell>
        </row>
        <row r="4700">
          <cell r="A4700" t="str">
            <v>274053405</v>
          </cell>
        </row>
        <row r="4701">
          <cell r="A4701" t="str">
            <v>274053406</v>
          </cell>
        </row>
        <row r="4702">
          <cell r="A4702" t="str">
            <v>274053407</v>
          </cell>
        </row>
        <row r="4703">
          <cell r="A4703" t="str">
            <v>274053408</v>
          </cell>
        </row>
        <row r="4704">
          <cell r="A4704" t="str">
            <v>274053409</v>
          </cell>
        </row>
        <row r="4705">
          <cell r="A4705" t="str">
            <v>274053500</v>
          </cell>
        </row>
        <row r="4706">
          <cell r="A4706" t="str">
            <v>274053502</v>
          </cell>
        </row>
        <row r="4707">
          <cell r="A4707" t="str">
            <v>274053503</v>
          </cell>
        </row>
        <row r="4708">
          <cell r="A4708" t="str">
            <v>274053504</v>
          </cell>
        </row>
        <row r="4709">
          <cell r="A4709" t="str">
            <v>274053505</v>
          </cell>
        </row>
        <row r="4710">
          <cell r="A4710" t="str">
            <v>274053506</v>
          </cell>
        </row>
        <row r="4711">
          <cell r="A4711" t="str">
            <v>274053507</v>
          </cell>
        </row>
        <row r="4712">
          <cell r="A4712" t="str">
            <v>274053508</v>
          </cell>
        </row>
        <row r="4713">
          <cell r="A4713" t="str">
            <v>274053509</v>
          </cell>
        </row>
        <row r="4714">
          <cell r="A4714" t="str">
            <v>274053511</v>
          </cell>
        </row>
        <row r="4715">
          <cell r="A4715" t="str">
            <v>274053512</v>
          </cell>
        </row>
        <row r="4716">
          <cell r="A4716" t="str">
            <v>274200000</v>
          </cell>
        </row>
        <row r="4717">
          <cell r="A4717" t="str">
            <v>274230000</v>
          </cell>
        </row>
        <row r="4718">
          <cell r="A4718" t="str">
            <v>274230100</v>
          </cell>
        </row>
        <row r="4719">
          <cell r="A4719" t="str">
            <v>274230102</v>
          </cell>
        </row>
        <row r="4720">
          <cell r="A4720" t="str">
            <v>274230103</v>
          </cell>
        </row>
        <row r="4721">
          <cell r="A4721" t="str">
            <v>274230104</v>
          </cell>
        </row>
        <row r="4722">
          <cell r="A4722" t="str">
            <v>274233000</v>
          </cell>
        </row>
        <row r="4723">
          <cell r="A4723" t="str">
            <v>274233100</v>
          </cell>
        </row>
        <row r="4724">
          <cell r="A4724" t="str">
            <v>274233102</v>
          </cell>
        </row>
        <row r="4725">
          <cell r="A4725" t="str">
            <v>274233103</v>
          </cell>
        </row>
        <row r="4726">
          <cell r="A4726" t="str">
            <v>274233104</v>
          </cell>
        </row>
        <row r="4727">
          <cell r="A4727" t="str">
            <v>274233105</v>
          </cell>
        </row>
        <row r="4728">
          <cell r="A4728" t="str">
            <v>274233106</v>
          </cell>
        </row>
        <row r="4729">
          <cell r="A4729" t="str">
            <v>274233108</v>
          </cell>
        </row>
        <row r="4730">
          <cell r="A4730" t="str">
            <v>274233109</v>
          </cell>
        </row>
        <row r="4731">
          <cell r="A4731" t="str">
            <v>274233111</v>
          </cell>
        </row>
        <row r="4732">
          <cell r="A4732" t="str">
            <v>274233112</v>
          </cell>
        </row>
        <row r="4733">
          <cell r="A4733" t="str">
            <v>274233113</v>
          </cell>
        </row>
        <row r="4734">
          <cell r="A4734" t="str">
            <v>274233114</v>
          </cell>
        </row>
        <row r="4735">
          <cell r="A4735" t="str">
            <v>274233115</v>
          </cell>
        </row>
        <row r="4736">
          <cell r="A4736" t="str">
            <v>274233117</v>
          </cell>
        </row>
        <row r="4737">
          <cell r="A4737" t="str">
            <v>274233118</v>
          </cell>
        </row>
        <row r="4738">
          <cell r="A4738" t="str">
            <v>274233122</v>
          </cell>
        </row>
        <row r="4739">
          <cell r="A4739" t="str">
            <v>274233123</v>
          </cell>
        </row>
        <row r="4740">
          <cell r="A4740" t="str">
            <v>274233124</v>
          </cell>
        </row>
        <row r="4741">
          <cell r="A4741" t="str">
            <v>274233126</v>
          </cell>
        </row>
        <row r="4742">
          <cell r="A4742" t="str">
            <v>274233127</v>
          </cell>
        </row>
        <row r="4743">
          <cell r="A4743" t="str">
            <v>274233128</v>
          </cell>
        </row>
        <row r="4744">
          <cell r="A4744" t="str">
            <v>274233129</v>
          </cell>
        </row>
        <row r="4745">
          <cell r="A4745" t="str">
            <v>274233131</v>
          </cell>
        </row>
        <row r="4746">
          <cell r="A4746" t="str">
            <v>274233132</v>
          </cell>
        </row>
        <row r="4747">
          <cell r="A4747" t="str">
            <v>274235000</v>
          </cell>
        </row>
        <row r="4748">
          <cell r="A4748" t="str">
            <v>274235100</v>
          </cell>
        </row>
        <row r="4749">
          <cell r="A4749" t="str">
            <v>274235102</v>
          </cell>
        </row>
        <row r="4750">
          <cell r="A4750" t="str">
            <v>274235103</v>
          </cell>
        </row>
        <row r="4751">
          <cell r="A4751" t="str">
            <v>274235105</v>
          </cell>
        </row>
        <row r="4752">
          <cell r="A4752" t="str">
            <v>274235200</v>
          </cell>
        </row>
        <row r="4753">
          <cell r="A4753" t="str">
            <v>274235208</v>
          </cell>
        </row>
        <row r="4754">
          <cell r="A4754" t="str">
            <v>274235209</v>
          </cell>
        </row>
        <row r="4755">
          <cell r="A4755" t="str">
            <v>274237000</v>
          </cell>
        </row>
        <row r="4756">
          <cell r="A4756" t="str">
            <v>274237100</v>
          </cell>
        </row>
        <row r="4757">
          <cell r="A4757" t="str">
            <v>274237102</v>
          </cell>
        </row>
        <row r="4758">
          <cell r="A4758" t="str">
            <v>274237104</v>
          </cell>
        </row>
        <row r="4759">
          <cell r="A4759" t="str">
            <v>274237105</v>
          </cell>
        </row>
        <row r="4760">
          <cell r="A4760" t="str">
            <v>274237106</v>
          </cell>
        </row>
        <row r="4761">
          <cell r="A4761" t="str">
            <v>274237107</v>
          </cell>
        </row>
        <row r="4762">
          <cell r="A4762" t="str">
            <v>274237108</v>
          </cell>
        </row>
        <row r="4763">
          <cell r="A4763" t="str">
            <v>274237112</v>
          </cell>
        </row>
        <row r="4764">
          <cell r="A4764" t="str">
            <v>274237113</v>
          </cell>
        </row>
        <row r="4765">
          <cell r="A4765" t="str">
            <v>274237118</v>
          </cell>
        </row>
        <row r="4766">
          <cell r="A4766" t="str">
            <v>274237119</v>
          </cell>
        </row>
        <row r="4767">
          <cell r="A4767" t="str">
            <v>274237300</v>
          </cell>
        </row>
        <row r="4768">
          <cell r="A4768" t="str">
            <v>274243000</v>
          </cell>
        </row>
        <row r="4769">
          <cell r="A4769" t="str">
            <v>274243100</v>
          </cell>
        </row>
        <row r="4770">
          <cell r="A4770" t="str">
            <v>274243102</v>
          </cell>
        </row>
        <row r="4771">
          <cell r="A4771" t="str">
            <v>274243103</v>
          </cell>
        </row>
        <row r="4772">
          <cell r="A4772" t="str">
            <v>274243104</v>
          </cell>
        </row>
        <row r="4773">
          <cell r="A4773" t="str">
            <v>274243105</v>
          </cell>
        </row>
        <row r="4774">
          <cell r="A4774" t="str">
            <v>274243200</v>
          </cell>
        </row>
        <row r="4775">
          <cell r="A4775" t="str">
            <v>274243202</v>
          </cell>
        </row>
        <row r="4776">
          <cell r="A4776" t="str">
            <v>274243203</v>
          </cell>
        </row>
        <row r="4777">
          <cell r="A4777" t="str">
            <v>274243204</v>
          </cell>
        </row>
        <row r="4778">
          <cell r="A4778" t="str">
            <v>274243205</v>
          </cell>
        </row>
        <row r="4779">
          <cell r="A4779" t="str">
            <v>274243209</v>
          </cell>
        </row>
        <row r="4780">
          <cell r="A4780" t="str">
            <v>274243300</v>
          </cell>
        </row>
        <row r="4781">
          <cell r="A4781" t="str">
            <v>274243305</v>
          </cell>
        </row>
        <row r="4782">
          <cell r="A4782" t="str">
            <v>274243306</v>
          </cell>
        </row>
        <row r="4783">
          <cell r="A4783" t="str">
            <v>274243307</v>
          </cell>
        </row>
        <row r="4784">
          <cell r="A4784" t="str">
            <v>274243309</v>
          </cell>
        </row>
        <row r="4785">
          <cell r="A4785" t="str">
            <v>274243312</v>
          </cell>
        </row>
        <row r="4786">
          <cell r="A4786" t="str">
            <v>274243315</v>
          </cell>
        </row>
        <row r="4787">
          <cell r="A4787" t="str">
            <v>274243316</v>
          </cell>
        </row>
        <row r="4788">
          <cell r="A4788" t="str">
            <v>274243400</v>
          </cell>
        </row>
        <row r="4789">
          <cell r="A4789" t="str">
            <v>274243402</v>
          </cell>
        </row>
        <row r="4790">
          <cell r="A4790" t="str">
            <v>274243403</v>
          </cell>
        </row>
        <row r="4791">
          <cell r="A4791" t="str">
            <v>274243404</v>
          </cell>
        </row>
        <row r="4792">
          <cell r="A4792" t="str">
            <v>274243405</v>
          </cell>
        </row>
        <row r="4793">
          <cell r="A4793" t="str">
            <v>274243406</v>
          </cell>
        </row>
        <row r="4794">
          <cell r="A4794" t="str">
            <v>274243407</v>
          </cell>
        </row>
        <row r="4795">
          <cell r="A4795" t="str">
            <v>274243409</v>
          </cell>
        </row>
        <row r="4796">
          <cell r="A4796" t="str">
            <v>274243411</v>
          </cell>
        </row>
        <row r="4797">
          <cell r="A4797" t="str">
            <v>274243412</v>
          </cell>
        </row>
        <row r="4798">
          <cell r="A4798" t="str">
            <v>274243413</v>
          </cell>
        </row>
        <row r="4799">
          <cell r="A4799" t="str">
            <v>274243414</v>
          </cell>
        </row>
        <row r="4800">
          <cell r="A4800" t="str">
            <v>274243415</v>
          </cell>
        </row>
        <row r="4801">
          <cell r="A4801" t="str">
            <v>274243417</v>
          </cell>
        </row>
        <row r="4802">
          <cell r="A4802" t="str">
            <v>274243418</v>
          </cell>
        </row>
        <row r="4803">
          <cell r="A4803" t="str">
            <v>274245000</v>
          </cell>
        </row>
        <row r="4804">
          <cell r="A4804" t="str">
            <v>274245100</v>
          </cell>
        </row>
        <row r="4805">
          <cell r="A4805" t="str">
            <v>274245107</v>
          </cell>
        </row>
        <row r="4806">
          <cell r="A4806" t="str">
            <v>274245109</v>
          </cell>
        </row>
        <row r="4807">
          <cell r="A4807" t="str">
            <v>274245111</v>
          </cell>
        </row>
        <row r="4808">
          <cell r="A4808" t="str">
            <v>274245113</v>
          </cell>
        </row>
        <row r="4809">
          <cell r="A4809" t="str">
            <v>274245117</v>
          </cell>
        </row>
        <row r="4810">
          <cell r="A4810" t="str">
            <v>274245118</v>
          </cell>
        </row>
        <row r="4811">
          <cell r="A4811" t="str">
            <v>274245119</v>
          </cell>
        </row>
        <row r="4812">
          <cell r="A4812" t="str">
            <v>274245121</v>
          </cell>
        </row>
        <row r="4813">
          <cell r="A4813" t="str">
            <v>274245122</v>
          </cell>
        </row>
        <row r="4814">
          <cell r="A4814" t="str">
            <v>274245123</v>
          </cell>
        </row>
        <row r="4815">
          <cell r="A4815" t="str">
            <v>274245124</v>
          </cell>
        </row>
        <row r="4816">
          <cell r="A4816" t="str">
            <v>274247000</v>
          </cell>
        </row>
        <row r="4817">
          <cell r="A4817" t="str">
            <v>274247100</v>
          </cell>
        </row>
        <row r="4818">
          <cell r="A4818" t="str">
            <v>274247102</v>
          </cell>
        </row>
        <row r="4819">
          <cell r="A4819" t="str">
            <v>274247108</v>
          </cell>
        </row>
        <row r="4820">
          <cell r="A4820" t="str">
            <v>274247200</v>
          </cell>
        </row>
        <row r="4821">
          <cell r="A4821" t="str">
            <v>274249000</v>
          </cell>
        </row>
        <row r="4822">
          <cell r="A4822" t="str">
            <v>274249100</v>
          </cell>
        </row>
        <row r="4823">
          <cell r="A4823" t="str">
            <v>274249102</v>
          </cell>
        </row>
        <row r="4824">
          <cell r="A4824" t="str">
            <v>274249103</v>
          </cell>
        </row>
        <row r="4825">
          <cell r="A4825" t="str">
            <v>274249104</v>
          </cell>
        </row>
        <row r="4826">
          <cell r="A4826" t="str">
            <v>274249105</v>
          </cell>
        </row>
        <row r="4827">
          <cell r="A4827" t="str">
            <v>274249106</v>
          </cell>
        </row>
        <row r="4828">
          <cell r="A4828" t="str">
            <v>274249107</v>
          </cell>
        </row>
        <row r="4829">
          <cell r="A4829" t="str">
            <v>274249109</v>
          </cell>
        </row>
        <row r="4830">
          <cell r="A4830" t="str">
            <v>274249111</v>
          </cell>
        </row>
        <row r="4831">
          <cell r="A4831" t="str">
            <v>274249112</v>
          </cell>
        </row>
        <row r="4832">
          <cell r="A4832" t="str">
            <v>274249114</v>
          </cell>
        </row>
        <row r="4833">
          <cell r="A4833" t="str">
            <v>274249115</v>
          </cell>
        </row>
        <row r="4834">
          <cell r="A4834" t="str">
            <v>274249116</v>
          </cell>
        </row>
        <row r="4835">
          <cell r="A4835" t="str">
            <v>274249200</v>
          </cell>
        </row>
        <row r="4836">
          <cell r="A4836" t="str">
            <v>274249206</v>
          </cell>
        </row>
        <row r="4837">
          <cell r="A4837" t="str">
            <v>274249207</v>
          </cell>
        </row>
        <row r="4838">
          <cell r="A4838" t="str">
            <v>274249300</v>
          </cell>
        </row>
        <row r="4839">
          <cell r="A4839" t="str">
            <v>274249303</v>
          </cell>
        </row>
        <row r="4840">
          <cell r="A4840" t="str">
            <v>274249307</v>
          </cell>
        </row>
        <row r="4841">
          <cell r="A4841" t="str">
            <v>274249309</v>
          </cell>
        </row>
        <row r="4842">
          <cell r="A4842" t="str">
            <v>274249312</v>
          </cell>
        </row>
        <row r="4843">
          <cell r="A4843" t="str">
            <v>274253000</v>
          </cell>
        </row>
        <row r="4844">
          <cell r="A4844" t="str">
            <v>274253100</v>
          </cell>
        </row>
        <row r="4845">
          <cell r="A4845" t="str">
            <v>274253107</v>
          </cell>
        </row>
        <row r="4846">
          <cell r="A4846" t="str">
            <v>274253111</v>
          </cell>
        </row>
        <row r="4847">
          <cell r="A4847" t="str">
            <v>274253115</v>
          </cell>
        </row>
        <row r="4848">
          <cell r="A4848" t="str">
            <v>274253117</v>
          </cell>
        </row>
        <row r="4849">
          <cell r="A4849" t="str">
            <v>274253118</v>
          </cell>
        </row>
        <row r="4850">
          <cell r="A4850" t="str">
            <v>274253119</v>
          </cell>
        </row>
        <row r="4851">
          <cell r="A4851" t="str">
            <v>274253121</v>
          </cell>
        </row>
        <row r="4852">
          <cell r="A4852" t="str">
            <v>274253122</v>
          </cell>
        </row>
        <row r="4853">
          <cell r="A4853" t="str">
            <v>274253123</v>
          </cell>
        </row>
        <row r="4854">
          <cell r="A4854" t="str">
            <v>274253124</v>
          </cell>
        </row>
        <row r="4855">
          <cell r="A4855" t="str">
            <v>274253125</v>
          </cell>
        </row>
        <row r="4856">
          <cell r="A4856" t="str">
            <v>274253200</v>
          </cell>
        </row>
        <row r="4857">
          <cell r="A4857" t="str">
            <v>274253204</v>
          </cell>
        </row>
        <row r="4858">
          <cell r="A4858" t="str">
            <v>274253206</v>
          </cell>
        </row>
        <row r="4859">
          <cell r="A4859" t="str">
            <v>274253209</v>
          </cell>
        </row>
        <row r="4860">
          <cell r="A4860" t="str">
            <v>274253213</v>
          </cell>
        </row>
        <row r="4861">
          <cell r="A4861" t="str">
            <v>274400000</v>
          </cell>
        </row>
        <row r="4862">
          <cell r="A4862" t="str">
            <v>274430000</v>
          </cell>
        </row>
        <row r="4863">
          <cell r="A4863" t="str">
            <v>274430100</v>
          </cell>
        </row>
        <row r="4864">
          <cell r="A4864" t="str">
            <v>274430200</v>
          </cell>
        </row>
        <row r="4865">
          <cell r="A4865" t="str">
            <v>274430300</v>
          </cell>
        </row>
        <row r="4866">
          <cell r="A4866" t="str">
            <v>274430400</v>
          </cell>
        </row>
        <row r="4867">
          <cell r="A4867" t="str">
            <v>274430500</v>
          </cell>
        </row>
        <row r="4868">
          <cell r="A4868" t="str">
            <v>274430600</v>
          </cell>
        </row>
        <row r="4869">
          <cell r="A4869" t="str">
            <v>274430700</v>
          </cell>
        </row>
        <row r="4870">
          <cell r="A4870" t="str">
            <v>274431000</v>
          </cell>
        </row>
        <row r="4871">
          <cell r="A4871" t="str">
            <v>274431100</v>
          </cell>
        </row>
        <row r="4872">
          <cell r="A4872" t="str">
            <v>274431200</v>
          </cell>
        </row>
        <row r="4873">
          <cell r="A4873" t="str">
            <v>274431202</v>
          </cell>
        </row>
        <row r="4874">
          <cell r="A4874" t="str">
            <v>274433000</v>
          </cell>
        </row>
        <row r="4875">
          <cell r="A4875" t="str">
            <v>274433100</v>
          </cell>
        </row>
        <row r="4876">
          <cell r="A4876" t="str">
            <v>274433200</v>
          </cell>
        </row>
        <row r="4877">
          <cell r="A4877" t="str">
            <v>274433300</v>
          </cell>
        </row>
        <row r="4878">
          <cell r="A4878" t="str">
            <v>274433302</v>
          </cell>
        </row>
        <row r="4879">
          <cell r="A4879" t="str">
            <v>274435000</v>
          </cell>
        </row>
        <row r="4880">
          <cell r="A4880" t="str">
            <v>274435100</v>
          </cell>
        </row>
        <row r="4881">
          <cell r="A4881" t="str">
            <v>274437000</v>
          </cell>
        </row>
        <row r="4882">
          <cell r="A4882" t="str">
            <v>274437100</v>
          </cell>
        </row>
        <row r="4883">
          <cell r="A4883" t="str">
            <v>274437200</v>
          </cell>
        </row>
        <row r="4884">
          <cell r="A4884" t="str">
            <v>274439000</v>
          </cell>
        </row>
        <row r="4885">
          <cell r="A4885" t="str">
            <v>274439100</v>
          </cell>
        </row>
        <row r="4886">
          <cell r="A4886" t="str">
            <v>274439200</v>
          </cell>
        </row>
        <row r="4887">
          <cell r="A4887" t="str">
            <v>274439300</v>
          </cell>
        </row>
        <row r="4888">
          <cell r="A4888" t="str">
            <v>274439400</v>
          </cell>
        </row>
        <row r="4889">
          <cell r="A4889" t="str">
            <v>274441000</v>
          </cell>
        </row>
        <row r="4890">
          <cell r="A4890" t="str">
            <v>274441100</v>
          </cell>
        </row>
        <row r="4891">
          <cell r="A4891" t="str">
            <v>274441102</v>
          </cell>
        </row>
        <row r="4892">
          <cell r="A4892" t="str">
            <v>274441103</v>
          </cell>
        </row>
        <row r="4893">
          <cell r="A4893" t="str">
            <v>274441104</v>
          </cell>
        </row>
        <row r="4894">
          <cell r="A4894" t="str">
            <v>274441105</v>
          </cell>
        </row>
        <row r="4895">
          <cell r="A4895" t="str">
            <v>274441106</v>
          </cell>
        </row>
        <row r="4896">
          <cell r="A4896" t="str">
            <v>274441200</v>
          </cell>
        </row>
        <row r="4897">
          <cell r="A4897" t="str">
            <v>274441202</v>
          </cell>
        </row>
        <row r="4898">
          <cell r="A4898" t="str">
            <v>274441300</v>
          </cell>
        </row>
        <row r="4899">
          <cell r="A4899" t="str">
            <v>274441302</v>
          </cell>
        </row>
        <row r="4900">
          <cell r="A4900" t="str">
            <v>274441400</v>
          </cell>
        </row>
        <row r="4901">
          <cell r="A4901" t="str">
            <v>274441500</v>
          </cell>
        </row>
        <row r="4902">
          <cell r="A4902" t="str">
            <v>274441502</v>
          </cell>
        </row>
        <row r="4903">
          <cell r="A4903" t="str">
            <v>274441503</v>
          </cell>
        </row>
        <row r="4904">
          <cell r="A4904" t="str">
            <v>274441600</v>
          </cell>
        </row>
        <row r="4905">
          <cell r="A4905" t="str">
            <v>274441700</v>
          </cell>
        </row>
        <row r="4906">
          <cell r="A4906" t="str">
            <v>274441702</v>
          </cell>
        </row>
        <row r="4907">
          <cell r="A4907" t="str">
            <v>274441703</v>
          </cell>
        </row>
        <row r="4908">
          <cell r="A4908" t="str">
            <v>274443000</v>
          </cell>
        </row>
        <row r="4909">
          <cell r="A4909" t="str">
            <v>274443100</v>
          </cell>
        </row>
        <row r="4910">
          <cell r="A4910" t="str">
            <v>274443200</v>
          </cell>
        </row>
        <row r="4911">
          <cell r="A4911" t="str">
            <v>274443300</v>
          </cell>
        </row>
        <row r="4912">
          <cell r="A4912" t="str">
            <v>274445000</v>
          </cell>
        </row>
        <row r="4913">
          <cell r="A4913" t="str">
            <v>274445100</v>
          </cell>
        </row>
        <row r="4914">
          <cell r="A4914" t="str">
            <v>274445102</v>
          </cell>
        </row>
        <row r="4915">
          <cell r="A4915" t="str">
            <v>274445300</v>
          </cell>
        </row>
        <row r="4916">
          <cell r="A4916" t="str">
            <v>274445400</v>
          </cell>
        </row>
        <row r="4917">
          <cell r="A4917" t="str">
            <v>274445402</v>
          </cell>
        </row>
        <row r="4918">
          <cell r="A4918" t="str">
            <v>274445500</v>
          </cell>
        </row>
        <row r="4919">
          <cell r="A4919" t="str">
            <v>274445600</v>
          </cell>
        </row>
        <row r="4920">
          <cell r="A4920" t="str">
            <v>274445602</v>
          </cell>
        </row>
        <row r="4921">
          <cell r="A4921" t="str">
            <v>274447000</v>
          </cell>
        </row>
        <row r="4922">
          <cell r="A4922" t="str">
            <v>274447100</v>
          </cell>
        </row>
        <row r="4923">
          <cell r="A4923" t="str">
            <v>274447300</v>
          </cell>
        </row>
        <row r="4924">
          <cell r="A4924" t="str">
            <v>274447400</v>
          </cell>
        </row>
        <row r="4925">
          <cell r="A4925" t="str">
            <v>274453000</v>
          </cell>
        </row>
        <row r="4926">
          <cell r="A4926" t="str">
            <v>274453100</v>
          </cell>
        </row>
        <row r="4927">
          <cell r="A4927" t="str">
            <v>274453200</v>
          </cell>
        </row>
        <row r="4928">
          <cell r="A4928" t="str">
            <v>274455000</v>
          </cell>
        </row>
        <row r="4929">
          <cell r="A4929" t="str">
            <v>274455100</v>
          </cell>
        </row>
        <row r="4930">
          <cell r="A4930" t="str">
            <v>274455102</v>
          </cell>
        </row>
        <row r="4931">
          <cell r="A4931" t="str">
            <v>274455200</v>
          </cell>
        </row>
        <row r="4932">
          <cell r="A4932" t="str">
            <v>274457000</v>
          </cell>
        </row>
        <row r="4933">
          <cell r="A4933" t="str">
            <v>274457100</v>
          </cell>
        </row>
        <row r="4934">
          <cell r="A4934" t="str">
            <v>274459000</v>
          </cell>
        </row>
        <row r="4935">
          <cell r="A4935" t="str">
            <v>274459100</v>
          </cell>
        </row>
        <row r="4936">
          <cell r="A4936" t="str">
            <v>274459200</v>
          </cell>
        </row>
        <row r="4937">
          <cell r="A4937" t="str">
            <v>274461000</v>
          </cell>
        </row>
        <row r="4938">
          <cell r="A4938" t="str">
            <v>274461100</v>
          </cell>
        </row>
        <row r="4939">
          <cell r="A4939" t="str">
            <v>274461200</v>
          </cell>
        </row>
        <row r="4940">
          <cell r="A4940" t="str">
            <v>274461300</v>
          </cell>
        </row>
        <row r="4941">
          <cell r="A4941" t="str">
            <v>274461400</v>
          </cell>
        </row>
        <row r="4942">
          <cell r="A4942" t="str">
            <v>274463000</v>
          </cell>
        </row>
        <row r="4943">
          <cell r="A4943" t="str">
            <v>274463100</v>
          </cell>
        </row>
        <row r="4944">
          <cell r="A4944" t="str">
            <v>274463200</v>
          </cell>
        </row>
        <row r="4945">
          <cell r="A4945" t="str">
            <v>274465000</v>
          </cell>
        </row>
        <row r="4946">
          <cell r="A4946" t="str">
            <v>274465100</v>
          </cell>
        </row>
        <row r="4947">
          <cell r="A4947" t="str">
            <v>274465200</v>
          </cell>
        </row>
        <row r="4948">
          <cell r="A4948" t="str">
            <v>274465300</v>
          </cell>
        </row>
        <row r="4949">
          <cell r="A4949" t="str">
            <v>274465400</v>
          </cell>
        </row>
        <row r="4950">
          <cell r="A4950" t="str">
            <v>274467000</v>
          </cell>
        </row>
        <row r="4951">
          <cell r="A4951" t="str">
            <v>274467100</v>
          </cell>
        </row>
        <row r="4952">
          <cell r="A4952" t="str">
            <v>274467200</v>
          </cell>
        </row>
        <row r="4953">
          <cell r="A4953" t="str">
            <v>274469000</v>
          </cell>
        </row>
        <row r="4954">
          <cell r="A4954" t="str">
            <v>274469100</v>
          </cell>
        </row>
        <row r="4955">
          <cell r="A4955" t="str">
            <v>274471000</v>
          </cell>
        </row>
        <row r="4956">
          <cell r="A4956" t="str">
            <v>274471100</v>
          </cell>
        </row>
        <row r="4957">
          <cell r="A4957" t="str">
            <v>274471200</v>
          </cell>
        </row>
        <row r="4958">
          <cell r="A4958" t="str">
            <v>274473000</v>
          </cell>
        </row>
        <row r="4959">
          <cell r="A4959" t="str">
            <v>274473100</v>
          </cell>
        </row>
        <row r="4960">
          <cell r="A4960" t="str">
            <v>274473200</v>
          </cell>
        </row>
        <row r="4961">
          <cell r="A4961" t="str">
            <v>274475000</v>
          </cell>
        </row>
        <row r="4962">
          <cell r="A4962" t="str">
            <v>274475100</v>
          </cell>
        </row>
        <row r="4963">
          <cell r="A4963" t="str">
            <v>274477000</v>
          </cell>
        </row>
        <row r="4964">
          <cell r="A4964" t="str">
            <v>274477100</v>
          </cell>
        </row>
        <row r="4965">
          <cell r="A4965" t="str">
            <v>274477102</v>
          </cell>
        </row>
        <row r="4966">
          <cell r="A4966" t="str">
            <v>274477200</v>
          </cell>
        </row>
        <row r="4967">
          <cell r="A4967" t="str">
            <v>274477300</v>
          </cell>
        </row>
        <row r="4968">
          <cell r="A4968" t="str">
            <v>274479000</v>
          </cell>
        </row>
        <row r="4969">
          <cell r="A4969" t="str">
            <v>274479100</v>
          </cell>
        </row>
        <row r="4970">
          <cell r="A4970" t="str">
            <v>274479102</v>
          </cell>
        </row>
        <row r="4971">
          <cell r="A4971" t="str">
            <v>274479200</v>
          </cell>
        </row>
        <row r="4972">
          <cell r="A4972" t="str">
            <v>274479300</v>
          </cell>
        </row>
        <row r="4973">
          <cell r="A4973" t="str">
            <v>274479500</v>
          </cell>
        </row>
        <row r="4974">
          <cell r="A4974" t="str">
            <v>274800000</v>
          </cell>
        </row>
        <row r="4975">
          <cell r="A4975" t="str">
            <v>274830000</v>
          </cell>
        </row>
        <row r="4976">
          <cell r="A4976" t="str">
            <v>274830100</v>
          </cell>
        </row>
        <row r="4977">
          <cell r="A4977" t="str">
            <v>274830200</v>
          </cell>
        </row>
        <row r="4978">
          <cell r="A4978" t="str">
            <v>274830202</v>
          </cell>
        </row>
        <row r="4979">
          <cell r="A4979" t="str">
            <v>274830203</v>
          </cell>
        </row>
        <row r="4980">
          <cell r="A4980" t="str">
            <v>274830204</v>
          </cell>
        </row>
        <row r="4981">
          <cell r="A4981" t="str">
            <v>274830205</v>
          </cell>
        </row>
        <row r="4982">
          <cell r="A4982" t="str">
            <v>274830206</v>
          </cell>
        </row>
        <row r="4983">
          <cell r="A4983" t="str">
            <v>274830208</v>
          </cell>
        </row>
        <row r="4984">
          <cell r="A4984" t="str">
            <v>274830209</v>
          </cell>
        </row>
        <row r="4985">
          <cell r="A4985" t="str">
            <v>274830212</v>
          </cell>
        </row>
        <row r="4986">
          <cell r="A4986" t="str">
            <v>274830213</v>
          </cell>
        </row>
        <row r="4987">
          <cell r="A4987" t="str">
            <v>274830214</v>
          </cell>
        </row>
        <row r="4988">
          <cell r="A4988" t="str">
            <v>274830215</v>
          </cell>
        </row>
        <row r="4989">
          <cell r="A4989" t="str">
            <v>274830216</v>
          </cell>
        </row>
        <row r="4990">
          <cell r="A4990" t="str">
            <v>274830218</v>
          </cell>
        </row>
        <row r="4991">
          <cell r="A4991" t="str">
            <v>274830219</v>
          </cell>
        </row>
        <row r="4992">
          <cell r="A4992" t="str">
            <v>274830300</v>
          </cell>
        </row>
        <row r="4993">
          <cell r="A4993" t="str">
            <v>274830303</v>
          </cell>
        </row>
        <row r="4994">
          <cell r="A4994" t="str">
            <v>274830304</v>
          </cell>
        </row>
        <row r="4995">
          <cell r="A4995" t="str">
            <v>274830305</v>
          </cell>
        </row>
        <row r="4996">
          <cell r="A4996" t="str">
            <v>274830306</v>
          </cell>
        </row>
        <row r="4997">
          <cell r="A4997" t="str">
            <v>274830400</v>
          </cell>
        </row>
        <row r="4998">
          <cell r="A4998" t="str">
            <v>274830402</v>
          </cell>
        </row>
        <row r="4999">
          <cell r="A4999" t="str">
            <v>274830404</v>
          </cell>
        </row>
        <row r="5000">
          <cell r="A5000" t="str">
            <v>274830405</v>
          </cell>
        </row>
        <row r="5001">
          <cell r="A5001" t="str">
            <v>274830406</v>
          </cell>
        </row>
        <row r="5002">
          <cell r="A5002" t="str">
            <v>274830407</v>
          </cell>
        </row>
        <row r="5003">
          <cell r="A5003" t="str">
            <v>274830408</v>
          </cell>
        </row>
        <row r="5004">
          <cell r="A5004" t="str">
            <v>274830411</v>
          </cell>
        </row>
        <row r="5005">
          <cell r="A5005" t="str">
            <v>274830416</v>
          </cell>
        </row>
        <row r="5006">
          <cell r="A5006" t="str">
            <v>274830417</v>
          </cell>
        </row>
        <row r="5007">
          <cell r="A5007" t="str">
            <v>274830418</v>
          </cell>
        </row>
        <row r="5008">
          <cell r="A5008" t="str">
            <v>274830419</v>
          </cell>
        </row>
        <row r="5009">
          <cell r="A5009" t="str">
            <v>274833000</v>
          </cell>
        </row>
        <row r="5010">
          <cell r="A5010" t="str">
            <v>274833100</v>
          </cell>
        </row>
        <row r="5011">
          <cell r="A5011" t="str">
            <v>274833102</v>
          </cell>
        </row>
        <row r="5012">
          <cell r="A5012" t="str">
            <v>274833103</v>
          </cell>
        </row>
        <row r="5013">
          <cell r="A5013" t="str">
            <v>274833104</v>
          </cell>
        </row>
        <row r="5014">
          <cell r="A5014" t="str">
            <v>274833105</v>
          </cell>
        </row>
        <row r="5015">
          <cell r="A5015" t="str">
            <v>274833106</v>
          </cell>
        </row>
        <row r="5016">
          <cell r="A5016" t="str">
            <v>274833107</v>
          </cell>
        </row>
        <row r="5017">
          <cell r="A5017" t="str">
            <v>274833108</v>
          </cell>
        </row>
        <row r="5018">
          <cell r="A5018" t="str">
            <v>274833109</v>
          </cell>
        </row>
        <row r="5019">
          <cell r="A5019" t="str">
            <v>274833200</v>
          </cell>
        </row>
        <row r="5020">
          <cell r="A5020" t="str">
            <v>274833203</v>
          </cell>
        </row>
        <row r="5021">
          <cell r="A5021" t="str">
            <v>274833205</v>
          </cell>
        </row>
        <row r="5022">
          <cell r="A5022" t="str">
            <v>274833300</v>
          </cell>
        </row>
        <row r="5023">
          <cell r="A5023" t="str">
            <v>274833303</v>
          </cell>
        </row>
        <row r="5024">
          <cell r="A5024" t="str">
            <v>274833304</v>
          </cell>
        </row>
        <row r="5025">
          <cell r="A5025" t="str">
            <v>274833305</v>
          </cell>
        </row>
        <row r="5026">
          <cell r="A5026" t="str">
            <v>274833306</v>
          </cell>
        </row>
        <row r="5027">
          <cell r="A5027" t="str">
            <v>274833308</v>
          </cell>
        </row>
        <row r="5028">
          <cell r="A5028" t="str">
            <v>274835000</v>
          </cell>
        </row>
        <row r="5029">
          <cell r="A5029" t="str">
            <v>274835100</v>
          </cell>
        </row>
        <row r="5030">
          <cell r="A5030" t="str">
            <v>274835102</v>
          </cell>
        </row>
        <row r="5031">
          <cell r="A5031" t="str">
            <v>274835103</v>
          </cell>
        </row>
        <row r="5032">
          <cell r="A5032" t="str">
            <v>274835104</v>
          </cell>
        </row>
        <row r="5033">
          <cell r="A5033" t="str">
            <v>274835105</v>
          </cell>
        </row>
        <row r="5034">
          <cell r="A5034" t="str">
            <v>274835106</v>
          </cell>
        </row>
        <row r="5035">
          <cell r="A5035" t="str">
            <v>274835109</v>
          </cell>
        </row>
        <row r="5036">
          <cell r="A5036" t="str">
            <v>274835111</v>
          </cell>
        </row>
        <row r="5037">
          <cell r="A5037" t="str">
            <v>274835112</v>
          </cell>
        </row>
        <row r="5038">
          <cell r="A5038" t="str">
            <v>274835113</v>
          </cell>
        </row>
        <row r="5039">
          <cell r="A5039" t="str">
            <v>274835115</v>
          </cell>
        </row>
        <row r="5040">
          <cell r="A5040" t="str">
            <v>274835116</v>
          </cell>
        </row>
        <row r="5041">
          <cell r="A5041" t="str">
            <v>274835117</v>
          </cell>
        </row>
        <row r="5042">
          <cell r="A5042" t="str">
            <v>274835118</v>
          </cell>
        </row>
        <row r="5043">
          <cell r="A5043" t="str">
            <v>274837000</v>
          </cell>
        </row>
        <row r="5044">
          <cell r="A5044" t="str">
            <v>274837100</v>
          </cell>
        </row>
        <row r="5045">
          <cell r="A5045" t="str">
            <v>274837102</v>
          </cell>
        </row>
        <row r="5046">
          <cell r="A5046" t="str">
            <v>274837103</v>
          </cell>
        </row>
        <row r="5047">
          <cell r="A5047" t="str">
            <v>274837104</v>
          </cell>
        </row>
        <row r="5048">
          <cell r="A5048" t="str">
            <v>274837105</v>
          </cell>
        </row>
        <row r="5049">
          <cell r="A5049" t="str">
            <v>274837106</v>
          </cell>
        </row>
        <row r="5050">
          <cell r="A5050" t="str">
            <v>274837109</v>
          </cell>
        </row>
        <row r="5051">
          <cell r="A5051" t="str">
            <v>274837200</v>
          </cell>
        </row>
        <row r="5052">
          <cell r="A5052" t="str">
            <v>274837202</v>
          </cell>
        </row>
        <row r="5053">
          <cell r="A5053" t="str">
            <v>274837203</v>
          </cell>
        </row>
        <row r="5054">
          <cell r="A5054" t="str">
            <v>274837204</v>
          </cell>
        </row>
        <row r="5055">
          <cell r="A5055" t="str">
            <v>274837205</v>
          </cell>
        </row>
        <row r="5056">
          <cell r="A5056" t="str">
            <v>274837206</v>
          </cell>
        </row>
        <row r="5057">
          <cell r="A5057" t="str">
            <v>274837208</v>
          </cell>
        </row>
        <row r="5058">
          <cell r="A5058" t="str">
            <v>274837209</v>
          </cell>
        </row>
        <row r="5059">
          <cell r="A5059" t="str">
            <v>274837211</v>
          </cell>
        </row>
        <row r="5060">
          <cell r="A5060" t="str">
            <v>274837300</v>
          </cell>
        </row>
        <row r="5061">
          <cell r="A5061" t="str">
            <v>274837400</v>
          </cell>
        </row>
        <row r="5062">
          <cell r="A5062" t="str">
            <v>274837402</v>
          </cell>
        </row>
        <row r="5063">
          <cell r="A5063" t="str">
            <v>274837404</v>
          </cell>
        </row>
        <row r="5064">
          <cell r="A5064" t="str">
            <v>274837406</v>
          </cell>
        </row>
        <row r="5065">
          <cell r="A5065" t="str">
            <v>274837407</v>
          </cell>
        </row>
        <row r="5066">
          <cell r="A5066" t="str">
            <v>274837408</v>
          </cell>
        </row>
        <row r="5067">
          <cell r="A5067" t="str">
            <v>274837409</v>
          </cell>
        </row>
        <row r="5068">
          <cell r="A5068" t="str">
            <v>274837411</v>
          </cell>
        </row>
        <row r="5069">
          <cell r="A5069" t="str">
            <v>274839000</v>
          </cell>
        </row>
        <row r="5070">
          <cell r="A5070" t="str">
            <v>274839100</v>
          </cell>
        </row>
        <row r="5071">
          <cell r="A5071" t="str">
            <v>274839102</v>
          </cell>
        </row>
        <row r="5072">
          <cell r="A5072" t="str">
            <v>274839103</v>
          </cell>
        </row>
        <row r="5073">
          <cell r="A5073" t="str">
            <v>274839106</v>
          </cell>
        </row>
        <row r="5074">
          <cell r="A5074" t="str">
            <v>274839108</v>
          </cell>
        </row>
        <row r="5075">
          <cell r="A5075" t="str">
            <v>274839109</v>
          </cell>
        </row>
        <row r="5076">
          <cell r="A5076" t="str">
            <v>274839111</v>
          </cell>
        </row>
        <row r="5077">
          <cell r="A5077" t="str">
            <v>274839113</v>
          </cell>
        </row>
        <row r="5078">
          <cell r="A5078" t="str">
            <v>274839114</v>
          </cell>
        </row>
        <row r="5079">
          <cell r="A5079" t="str">
            <v>274839200</v>
          </cell>
        </row>
        <row r="5080">
          <cell r="A5080" t="str">
            <v>274839202</v>
          </cell>
        </row>
        <row r="5081">
          <cell r="A5081" t="str">
            <v>274839203</v>
          </cell>
        </row>
        <row r="5082">
          <cell r="A5082" t="str">
            <v>274839204</v>
          </cell>
        </row>
        <row r="5083">
          <cell r="A5083" t="str">
            <v>274839205</v>
          </cell>
        </row>
        <row r="5084">
          <cell r="A5084" t="str">
            <v>274839206</v>
          </cell>
        </row>
        <row r="5085">
          <cell r="A5085" t="str">
            <v>274839209</v>
          </cell>
        </row>
        <row r="5086">
          <cell r="A5086" t="str">
            <v>274839211</v>
          </cell>
        </row>
        <row r="5087">
          <cell r="A5087" t="str">
            <v>274839213</v>
          </cell>
        </row>
        <row r="5088">
          <cell r="A5088" t="str">
            <v>274839214</v>
          </cell>
        </row>
        <row r="5089">
          <cell r="A5089" t="str">
            <v>274839216</v>
          </cell>
        </row>
        <row r="5090">
          <cell r="A5090" t="str">
            <v>274839218</v>
          </cell>
        </row>
        <row r="5091">
          <cell r="A5091" t="str">
            <v>274839219</v>
          </cell>
        </row>
        <row r="5092">
          <cell r="A5092" t="str">
            <v>274839221</v>
          </cell>
        </row>
        <row r="5093">
          <cell r="A5093" t="str">
            <v>274839222</v>
          </cell>
        </row>
        <row r="5094">
          <cell r="A5094" t="str">
            <v>274839223</v>
          </cell>
        </row>
        <row r="5095">
          <cell r="A5095" t="str">
            <v>274839225</v>
          </cell>
        </row>
        <row r="5096">
          <cell r="A5096" t="str">
            <v>274841000</v>
          </cell>
        </row>
        <row r="5097">
          <cell r="A5097" t="str">
            <v>274841100</v>
          </cell>
        </row>
        <row r="5098">
          <cell r="A5098" t="str">
            <v>274841102</v>
          </cell>
        </row>
        <row r="5099">
          <cell r="A5099" t="str">
            <v>274841104</v>
          </cell>
        </row>
        <row r="5100">
          <cell r="A5100" t="str">
            <v>274841105</v>
          </cell>
        </row>
        <row r="5101">
          <cell r="A5101" t="str">
            <v>274841108</v>
          </cell>
        </row>
        <row r="5102">
          <cell r="A5102" t="str">
            <v>274841200</v>
          </cell>
        </row>
        <row r="5103">
          <cell r="A5103" t="str">
            <v>274841202</v>
          </cell>
        </row>
        <row r="5104">
          <cell r="A5104" t="str">
            <v>274841204</v>
          </cell>
        </row>
        <row r="5105">
          <cell r="A5105" t="str">
            <v>274841206</v>
          </cell>
        </row>
        <row r="5106">
          <cell r="A5106" t="str">
            <v>274841208</v>
          </cell>
        </row>
        <row r="5107">
          <cell r="A5107" t="str">
            <v>274841209</v>
          </cell>
        </row>
        <row r="5108">
          <cell r="A5108" t="str">
            <v>274841300</v>
          </cell>
        </row>
        <row r="5109">
          <cell r="A5109" t="str">
            <v>274843000</v>
          </cell>
        </row>
        <row r="5110">
          <cell r="A5110" t="str">
            <v>274843100</v>
          </cell>
        </row>
        <row r="5111">
          <cell r="A5111" t="str">
            <v>274843200</v>
          </cell>
        </row>
        <row r="5112">
          <cell r="A5112" t="str">
            <v>274845000</v>
          </cell>
        </row>
        <row r="5113">
          <cell r="A5113" t="str">
            <v>274845100</v>
          </cell>
        </row>
        <row r="5114">
          <cell r="A5114" t="str">
            <v>274845200</v>
          </cell>
        </row>
        <row r="5115">
          <cell r="A5115" t="str">
            <v>274845202</v>
          </cell>
        </row>
        <row r="5116">
          <cell r="A5116" t="str">
            <v>274845203</v>
          </cell>
        </row>
        <row r="5117">
          <cell r="A5117" t="str">
            <v>274845204</v>
          </cell>
        </row>
        <row r="5118">
          <cell r="A5118" t="str">
            <v>274845205</v>
          </cell>
        </row>
        <row r="5119">
          <cell r="A5119" t="str">
            <v>274845206</v>
          </cell>
        </row>
        <row r="5120">
          <cell r="A5120" t="str">
            <v>274845300</v>
          </cell>
        </row>
        <row r="5121">
          <cell r="A5121" t="str">
            <v>274845303</v>
          </cell>
        </row>
        <row r="5122">
          <cell r="A5122" t="str">
            <v>274845305</v>
          </cell>
        </row>
        <row r="5123">
          <cell r="A5123" t="str">
            <v>274845307</v>
          </cell>
        </row>
        <row r="5124">
          <cell r="A5124" t="str">
            <v>274845308</v>
          </cell>
        </row>
        <row r="5125">
          <cell r="A5125" t="str">
            <v>274845309</v>
          </cell>
        </row>
        <row r="5126">
          <cell r="A5126" t="str">
            <v>274845500</v>
          </cell>
        </row>
        <row r="5127">
          <cell r="A5127" t="str">
            <v>274845502</v>
          </cell>
        </row>
        <row r="5128">
          <cell r="A5128" t="str">
            <v>274845503</v>
          </cell>
        </row>
        <row r="5129">
          <cell r="A5129" t="str">
            <v>274845504</v>
          </cell>
        </row>
        <row r="5130">
          <cell r="A5130" t="str">
            <v>274845505</v>
          </cell>
        </row>
        <row r="5131">
          <cell r="A5131" t="str">
            <v>274845506</v>
          </cell>
        </row>
        <row r="5132">
          <cell r="A5132" t="str">
            <v>274845507</v>
          </cell>
        </row>
        <row r="5133">
          <cell r="A5133" t="str">
            <v>274845509</v>
          </cell>
        </row>
        <row r="5134">
          <cell r="A5134" t="str">
            <v>274845511</v>
          </cell>
        </row>
        <row r="5135">
          <cell r="A5135" t="str">
            <v>274845512</v>
          </cell>
        </row>
        <row r="5136">
          <cell r="A5136" t="str">
            <v>274849000</v>
          </cell>
        </row>
        <row r="5137">
          <cell r="A5137" t="str">
            <v>274849100</v>
          </cell>
        </row>
        <row r="5138">
          <cell r="A5138" t="str">
            <v>274849102</v>
          </cell>
        </row>
        <row r="5139">
          <cell r="A5139" t="str">
            <v>274849103</v>
          </cell>
        </row>
        <row r="5140">
          <cell r="A5140" t="str">
            <v>274849104</v>
          </cell>
        </row>
        <row r="5141">
          <cell r="A5141" t="str">
            <v>274849106</v>
          </cell>
        </row>
        <row r="5142">
          <cell r="A5142" t="str">
            <v>274849107</v>
          </cell>
        </row>
        <row r="5143">
          <cell r="A5143" t="str">
            <v>274849109</v>
          </cell>
        </row>
        <row r="5144">
          <cell r="A5144" t="str">
            <v>274849200</v>
          </cell>
        </row>
        <row r="5145">
          <cell r="A5145" t="str">
            <v>274849204</v>
          </cell>
        </row>
        <row r="5146">
          <cell r="A5146" t="str">
            <v>274849206</v>
          </cell>
        </row>
        <row r="5147">
          <cell r="A5147" t="str">
            <v>274849300</v>
          </cell>
        </row>
        <row r="5148">
          <cell r="A5148" t="str">
            <v>274849303</v>
          </cell>
        </row>
        <row r="5149">
          <cell r="A5149" t="str">
            <v>274849304</v>
          </cell>
        </row>
        <row r="5150">
          <cell r="A5150" t="str">
            <v>274849306</v>
          </cell>
        </row>
        <row r="5151">
          <cell r="A5151" t="str">
            <v>274849308</v>
          </cell>
        </row>
        <row r="5152">
          <cell r="A5152" t="str">
            <v>274849313</v>
          </cell>
        </row>
        <row r="5153">
          <cell r="A5153" t="str">
            <v>274849400</v>
          </cell>
        </row>
        <row r="5154">
          <cell r="A5154" t="str">
            <v>274849408</v>
          </cell>
        </row>
        <row r="5155">
          <cell r="A5155" t="str">
            <v>274849409</v>
          </cell>
        </row>
        <row r="5156">
          <cell r="A5156" t="str">
            <v>274849500</v>
          </cell>
        </row>
        <row r="5157">
          <cell r="A5157" t="str">
            <v>274851000</v>
          </cell>
        </row>
        <row r="5158">
          <cell r="A5158" t="str">
            <v>274851100</v>
          </cell>
        </row>
        <row r="5159">
          <cell r="A5159" t="str">
            <v>274851103</v>
          </cell>
        </row>
        <row r="5160">
          <cell r="A5160" t="str">
            <v>274851104</v>
          </cell>
        </row>
        <row r="5161">
          <cell r="A5161" t="str">
            <v>274851106</v>
          </cell>
        </row>
        <row r="5162">
          <cell r="A5162" t="str">
            <v>274851107</v>
          </cell>
        </row>
        <row r="5163">
          <cell r="A5163" t="str">
            <v>274851108</v>
          </cell>
        </row>
        <row r="5164">
          <cell r="A5164" t="str">
            <v>274851109</v>
          </cell>
        </row>
        <row r="5165">
          <cell r="A5165" t="str">
            <v>274851113</v>
          </cell>
        </row>
        <row r="5166">
          <cell r="A5166" t="str">
            <v>274851200</v>
          </cell>
        </row>
        <row r="5167">
          <cell r="A5167" t="str">
            <v>274851202</v>
          </cell>
        </row>
        <row r="5168">
          <cell r="A5168" t="str">
            <v>274851203</v>
          </cell>
        </row>
        <row r="5169">
          <cell r="A5169" t="str">
            <v>274851204</v>
          </cell>
        </row>
        <row r="5170">
          <cell r="A5170" t="str">
            <v>274851205</v>
          </cell>
        </row>
        <row r="5171">
          <cell r="A5171" t="str">
            <v>274851300</v>
          </cell>
        </row>
        <row r="5172">
          <cell r="A5172" t="str">
            <v>274851302</v>
          </cell>
        </row>
        <row r="5173">
          <cell r="A5173" t="str">
            <v>274851303</v>
          </cell>
        </row>
        <row r="5174">
          <cell r="A5174" t="str">
            <v>274851306</v>
          </cell>
        </row>
        <row r="5175">
          <cell r="A5175" t="str">
            <v>274851308</v>
          </cell>
        </row>
        <row r="5176">
          <cell r="A5176" t="str">
            <v>274853000</v>
          </cell>
        </row>
        <row r="5177">
          <cell r="A5177" t="str">
            <v>274853100</v>
          </cell>
        </row>
        <row r="5178">
          <cell r="A5178" t="str">
            <v>274853200</v>
          </cell>
        </row>
        <row r="5179">
          <cell r="A5179" t="str">
            <v>274853202</v>
          </cell>
        </row>
        <row r="5180">
          <cell r="A5180" t="str">
            <v>274853204</v>
          </cell>
        </row>
        <row r="5181">
          <cell r="A5181" t="str">
            <v>274853205</v>
          </cell>
        </row>
        <row r="5182">
          <cell r="A5182" t="str">
            <v>274853206</v>
          </cell>
        </row>
        <row r="5183">
          <cell r="A5183" t="str">
            <v>274853207</v>
          </cell>
        </row>
        <row r="5184">
          <cell r="A5184" t="str">
            <v>274853212</v>
          </cell>
        </row>
        <row r="5185">
          <cell r="A5185" t="str">
            <v>274853214</v>
          </cell>
        </row>
        <row r="5186">
          <cell r="A5186" t="str">
            <v>274853216</v>
          </cell>
        </row>
        <row r="5187">
          <cell r="A5187" t="str">
            <v>274853217</v>
          </cell>
        </row>
        <row r="5188">
          <cell r="A5188" t="str">
            <v>274853218</v>
          </cell>
        </row>
        <row r="5189">
          <cell r="A5189" t="str">
            <v>274853219</v>
          </cell>
        </row>
        <row r="5190">
          <cell r="A5190" t="str">
            <v>274853221</v>
          </cell>
        </row>
        <row r="5191">
          <cell r="A5191" t="str">
            <v>274853300</v>
          </cell>
        </row>
        <row r="5192">
          <cell r="A5192" t="str">
            <v>274853302</v>
          </cell>
        </row>
        <row r="5193">
          <cell r="A5193" t="str">
            <v>274853400</v>
          </cell>
        </row>
        <row r="5194">
          <cell r="A5194" t="str">
            <v>274853402</v>
          </cell>
        </row>
        <row r="5195">
          <cell r="A5195" t="str">
            <v>274853403</v>
          </cell>
        </row>
        <row r="5196">
          <cell r="A5196" t="str">
            <v>274853404</v>
          </cell>
        </row>
        <row r="5197">
          <cell r="A5197" t="str">
            <v>274853405</v>
          </cell>
        </row>
        <row r="5198">
          <cell r="A5198" t="str">
            <v>274853407</v>
          </cell>
        </row>
        <row r="5199">
          <cell r="A5199" t="str">
            <v>274853411</v>
          </cell>
        </row>
        <row r="5200">
          <cell r="A5200" t="str">
            <v>274853414</v>
          </cell>
        </row>
        <row r="5201">
          <cell r="A5201" t="str">
            <v>274853415</v>
          </cell>
        </row>
        <row r="5202">
          <cell r="A5202" t="str">
            <v>274853416</v>
          </cell>
        </row>
        <row r="5203">
          <cell r="A5203" t="str">
            <v>274853417</v>
          </cell>
        </row>
        <row r="5204">
          <cell r="A5204" t="str">
            <v>274855000</v>
          </cell>
        </row>
        <row r="5205">
          <cell r="A5205" t="str">
            <v>274855100</v>
          </cell>
        </row>
        <row r="5206">
          <cell r="A5206" t="str">
            <v>274855200</v>
          </cell>
        </row>
        <row r="5207">
          <cell r="A5207" t="str">
            <v>274855203</v>
          </cell>
        </row>
        <row r="5208">
          <cell r="A5208" t="str">
            <v>274855204</v>
          </cell>
        </row>
        <row r="5209">
          <cell r="A5209" t="str">
            <v>274855205</v>
          </cell>
        </row>
        <row r="5210">
          <cell r="A5210" t="str">
            <v>274855209</v>
          </cell>
        </row>
        <row r="5211">
          <cell r="A5211" t="str">
            <v>274855300</v>
          </cell>
        </row>
        <row r="5212">
          <cell r="A5212" t="str">
            <v>274855400</v>
          </cell>
        </row>
        <row r="5213">
          <cell r="A5213" t="str">
            <v>274855403</v>
          </cell>
        </row>
        <row r="5214">
          <cell r="A5214" t="str">
            <v>274855409</v>
          </cell>
        </row>
        <row r="5215">
          <cell r="A5215" t="str">
            <v>274855411</v>
          </cell>
        </row>
        <row r="5216">
          <cell r="A5216" t="str">
            <v>274855412</v>
          </cell>
        </row>
        <row r="5217">
          <cell r="A5217" t="str">
            <v>274855500</v>
          </cell>
        </row>
        <row r="5218">
          <cell r="A5218" t="str">
            <v>274855502</v>
          </cell>
        </row>
        <row r="5219">
          <cell r="A5219" t="str">
            <v>274855508</v>
          </cell>
        </row>
        <row r="5220">
          <cell r="A5220" t="str">
            <v>274855511</v>
          </cell>
        </row>
        <row r="5221">
          <cell r="A5221" t="str">
            <v>274855512</v>
          </cell>
        </row>
        <row r="5222">
          <cell r="A5222" t="str">
            <v>274855513</v>
          </cell>
        </row>
        <row r="5223">
          <cell r="A5223" t="str">
            <v>274857000</v>
          </cell>
        </row>
        <row r="5224">
          <cell r="A5224" t="str">
            <v>274857100</v>
          </cell>
        </row>
        <row r="5225">
          <cell r="A5225" t="str">
            <v>274857102</v>
          </cell>
        </row>
        <row r="5226">
          <cell r="A5226" t="str">
            <v>274857103</v>
          </cell>
        </row>
        <row r="5227">
          <cell r="A5227" t="str">
            <v>274857104</v>
          </cell>
        </row>
        <row r="5228">
          <cell r="A5228" t="str">
            <v>274857105</v>
          </cell>
        </row>
        <row r="5229">
          <cell r="A5229" t="str">
            <v>274857106</v>
          </cell>
        </row>
        <row r="5230">
          <cell r="A5230" t="str">
            <v>274857107</v>
          </cell>
        </row>
        <row r="5231">
          <cell r="A5231" t="str">
            <v>274857108</v>
          </cell>
        </row>
        <row r="5232">
          <cell r="A5232" t="str">
            <v>274857109</v>
          </cell>
        </row>
        <row r="5233">
          <cell r="A5233" t="str">
            <v>274857111</v>
          </cell>
        </row>
        <row r="5234">
          <cell r="A5234" t="str">
            <v>274857113</v>
          </cell>
        </row>
        <row r="5235">
          <cell r="A5235" t="str">
            <v>274857114</v>
          </cell>
        </row>
        <row r="5236">
          <cell r="A5236" t="str">
            <v>274857115</v>
          </cell>
        </row>
        <row r="5237">
          <cell r="A5237" t="str">
            <v>274857116</v>
          </cell>
        </row>
        <row r="5238">
          <cell r="A5238" t="str">
            <v>274857119</v>
          </cell>
        </row>
        <row r="5239">
          <cell r="A5239" t="str">
            <v>274857121</v>
          </cell>
        </row>
        <row r="5240">
          <cell r="A5240" t="str">
            <v>274857123</v>
          </cell>
        </row>
        <row r="5241">
          <cell r="A5241" t="str">
            <v>274857125</v>
          </cell>
        </row>
        <row r="5242">
          <cell r="A5242" t="str">
            <v>274857300</v>
          </cell>
        </row>
        <row r="5243">
          <cell r="A5243" t="str">
            <v>274857303</v>
          </cell>
        </row>
        <row r="5244">
          <cell r="A5244" t="str">
            <v>274857304</v>
          </cell>
        </row>
        <row r="5245">
          <cell r="A5245" t="str">
            <v>274857306</v>
          </cell>
        </row>
        <row r="5246">
          <cell r="A5246" t="str">
            <v>274857307</v>
          </cell>
        </row>
        <row r="5247">
          <cell r="A5247" t="str">
            <v>274857308</v>
          </cell>
        </row>
        <row r="5248">
          <cell r="A5248" t="str">
            <v>274857309</v>
          </cell>
        </row>
        <row r="5249">
          <cell r="A5249" t="str">
            <v>274857311</v>
          </cell>
        </row>
        <row r="5250">
          <cell r="A5250" t="str">
            <v>274857312</v>
          </cell>
        </row>
        <row r="5251">
          <cell r="A5251" t="str">
            <v>274859000</v>
          </cell>
        </row>
        <row r="5252">
          <cell r="A5252" t="str">
            <v>274859100</v>
          </cell>
        </row>
        <row r="5253">
          <cell r="A5253" t="str">
            <v>274859102</v>
          </cell>
        </row>
        <row r="5254">
          <cell r="A5254" t="str">
            <v>274859103</v>
          </cell>
        </row>
        <row r="5255">
          <cell r="A5255" t="str">
            <v>274859104</v>
          </cell>
        </row>
        <row r="5256">
          <cell r="A5256" t="str">
            <v>274859105</v>
          </cell>
        </row>
        <row r="5257">
          <cell r="A5257" t="str">
            <v>274859106</v>
          </cell>
        </row>
        <row r="5258">
          <cell r="A5258" t="str">
            <v>274859200</v>
          </cell>
        </row>
        <row r="5259">
          <cell r="A5259" t="str">
            <v>274859205</v>
          </cell>
        </row>
        <row r="5260">
          <cell r="A5260" t="str">
            <v>274859300</v>
          </cell>
        </row>
        <row r="5261">
          <cell r="A5261" t="str">
            <v>274859302</v>
          </cell>
        </row>
        <row r="5262">
          <cell r="A5262" t="str">
            <v>274859303</v>
          </cell>
        </row>
        <row r="5263">
          <cell r="A5263" t="str">
            <v>274859304</v>
          </cell>
        </row>
        <row r="5264">
          <cell r="A5264" t="str">
            <v>274859305</v>
          </cell>
        </row>
        <row r="5265">
          <cell r="A5265" t="str">
            <v>274859306</v>
          </cell>
        </row>
        <row r="5266">
          <cell r="A5266" t="str">
            <v>274859400</v>
          </cell>
        </row>
        <row r="5267">
          <cell r="A5267" t="str">
            <v>274859402</v>
          </cell>
        </row>
        <row r="5268">
          <cell r="A5268" t="str">
            <v>274859404</v>
          </cell>
        </row>
        <row r="5269">
          <cell r="A5269" t="str">
            <v>274859405</v>
          </cell>
        </row>
        <row r="5270">
          <cell r="A5270" t="str">
            <v>274859406</v>
          </cell>
        </row>
        <row r="5271">
          <cell r="A5271" t="str">
            <v>274859407</v>
          </cell>
        </row>
        <row r="5272">
          <cell r="A5272" t="str">
            <v>274859409</v>
          </cell>
        </row>
        <row r="5273">
          <cell r="A5273" t="str">
            <v>274859411</v>
          </cell>
        </row>
        <row r="5274">
          <cell r="A5274" t="str">
            <v>274859412</v>
          </cell>
        </row>
        <row r="5275">
          <cell r="A5275" t="str">
            <v>274859413</v>
          </cell>
        </row>
        <row r="5276">
          <cell r="A5276" t="str">
            <v>274859500</v>
          </cell>
        </row>
        <row r="5277">
          <cell r="A5277" t="str">
            <v>274863000</v>
          </cell>
        </row>
        <row r="5278">
          <cell r="A5278" t="str">
            <v>274863100</v>
          </cell>
        </row>
        <row r="5279">
          <cell r="A5279" t="str">
            <v>274863109</v>
          </cell>
        </row>
        <row r="5280">
          <cell r="A5280" t="str">
            <v>274863300</v>
          </cell>
        </row>
        <row r="5281">
          <cell r="A5281" t="str">
            <v>274863303</v>
          </cell>
        </row>
        <row r="5282">
          <cell r="A5282" t="str">
            <v>274863307</v>
          </cell>
        </row>
        <row r="5283">
          <cell r="A5283" t="str">
            <v>274863400</v>
          </cell>
        </row>
        <row r="5284">
          <cell r="A5284" t="str">
            <v>274863403</v>
          </cell>
        </row>
        <row r="5285">
          <cell r="A5285" t="str">
            <v>274863600</v>
          </cell>
        </row>
        <row r="5286">
          <cell r="A5286" t="str">
            <v>274863602</v>
          </cell>
        </row>
        <row r="5287">
          <cell r="A5287" t="str">
            <v>274863609</v>
          </cell>
        </row>
        <row r="5288">
          <cell r="A5288" t="str">
            <v>274865000</v>
          </cell>
        </row>
        <row r="5289">
          <cell r="A5289" t="str">
            <v>274865100</v>
          </cell>
        </row>
        <row r="5290">
          <cell r="A5290" t="str">
            <v>274865102</v>
          </cell>
        </row>
        <row r="5291">
          <cell r="A5291" t="str">
            <v>274865103</v>
          </cell>
        </row>
        <row r="5292">
          <cell r="A5292" t="str">
            <v>274865104</v>
          </cell>
        </row>
        <row r="5293">
          <cell r="A5293" t="str">
            <v>274865105</v>
          </cell>
        </row>
        <row r="5294">
          <cell r="A5294" t="str">
            <v>274865106</v>
          </cell>
        </row>
        <row r="5295">
          <cell r="A5295" t="str">
            <v>274865107</v>
          </cell>
        </row>
        <row r="5296">
          <cell r="A5296" t="str">
            <v>274865108</v>
          </cell>
        </row>
        <row r="5297">
          <cell r="A5297" t="str">
            <v>274865109</v>
          </cell>
        </row>
        <row r="5298">
          <cell r="A5298" t="str">
            <v>274865111</v>
          </cell>
        </row>
        <row r="5299">
          <cell r="A5299" t="str">
            <v>274865112</v>
          </cell>
        </row>
        <row r="5300">
          <cell r="A5300" t="str">
            <v>274865113</v>
          </cell>
        </row>
        <row r="5301">
          <cell r="A5301" t="str">
            <v>274865114</v>
          </cell>
        </row>
        <row r="5302">
          <cell r="A5302" t="str">
            <v>274865115</v>
          </cell>
        </row>
        <row r="5303">
          <cell r="A5303" t="str">
            <v>274865200</v>
          </cell>
        </row>
        <row r="5304">
          <cell r="A5304" t="str">
            <v>274865202</v>
          </cell>
        </row>
        <row r="5305">
          <cell r="A5305" t="str">
            <v>274865203</v>
          </cell>
        </row>
        <row r="5306">
          <cell r="A5306" t="str">
            <v>274865204</v>
          </cell>
        </row>
        <row r="5307">
          <cell r="A5307" t="str">
            <v>274865205</v>
          </cell>
        </row>
        <row r="5308">
          <cell r="A5308" t="str">
            <v>274865206</v>
          </cell>
        </row>
        <row r="5309">
          <cell r="A5309" t="str">
            <v>274865207</v>
          </cell>
        </row>
        <row r="5310">
          <cell r="A5310" t="str">
            <v>274865208</v>
          </cell>
        </row>
        <row r="5311">
          <cell r="A5311" t="str">
            <v>274865209</v>
          </cell>
        </row>
        <row r="5312">
          <cell r="A5312" t="str">
            <v>274865211</v>
          </cell>
        </row>
        <row r="5313">
          <cell r="A5313" t="str">
            <v>274865300</v>
          </cell>
        </row>
        <row r="5314">
          <cell r="A5314" t="str">
            <v>274865302</v>
          </cell>
        </row>
        <row r="5315">
          <cell r="A5315" t="str">
            <v>274865303</v>
          </cell>
        </row>
        <row r="5316">
          <cell r="A5316" t="str">
            <v>274865304</v>
          </cell>
        </row>
        <row r="5317">
          <cell r="A5317" t="str">
            <v>274865305</v>
          </cell>
        </row>
        <row r="5318">
          <cell r="A5318" t="str">
            <v>274865306</v>
          </cell>
        </row>
        <row r="5319">
          <cell r="A5319" t="str">
            <v>274865307</v>
          </cell>
        </row>
        <row r="5320">
          <cell r="A5320" t="str">
            <v>274865308</v>
          </cell>
        </row>
        <row r="5321">
          <cell r="A5321" t="str">
            <v>274865309</v>
          </cell>
        </row>
        <row r="5322">
          <cell r="A5322" t="str">
            <v>274865311</v>
          </cell>
        </row>
        <row r="5323">
          <cell r="A5323" t="str">
            <v>274865312</v>
          </cell>
        </row>
        <row r="5324">
          <cell r="A5324" t="str">
            <v>275000000</v>
          </cell>
        </row>
        <row r="5325">
          <cell r="A5325" t="str">
            <v>275030000</v>
          </cell>
        </row>
        <row r="5326">
          <cell r="A5326" t="str">
            <v>275030100</v>
          </cell>
        </row>
        <row r="5327">
          <cell r="A5327" t="str">
            <v>275033000</v>
          </cell>
        </row>
        <row r="5328">
          <cell r="A5328" t="str">
            <v>275033100</v>
          </cell>
        </row>
        <row r="5329">
          <cell r="A5329" t="str">
            <v>275033102</v>
          </cell>
        </row>
        <row r="5330">
          <cell r="A5330" t="str">
            <v>275033104</v>
          </cell>
        </row>
        <row r="5331">
          <cell r="A5331" t="str">
            <v>275033105</v>
          </cell>
        </row>
        <row r="5332">
          <cell r="A5332" t="str">
            <v>275033107</v>
          </cell>
        </row>
        <row r="5333">
          <cell r="A5333" t="str">
            <v>275033200</v>
          </cell>
        </row>
        <row r="5334">
          <cell r="A5334" t="str">
            <v>275033204</v>
          </cell>
        </row>
        <row r="5335">
          <cell r="A5335" t="str">
            <v>275033300</v>
          </cell>
        </row>
        <row r="5336">
          <cell r="A5336" t="str">
            <v>275033302</v>
          </cell>
        </row>
        <row r="5337">
          <cell r="A5337" t="str">
            <v>275033304</v>
          </cell>
        </row>
        <row r="5338">
          <cell r="A5338" t="str">
            <v>275033305</v>
          </cell>
        </row>
        <row r="5339">
          <cell r="A5339" t="str">
            <v>275033400</v>
          </cell>
        </row>
        <row r="5340">
          <cell r="A5340" t="str">
            <v>275033405</v>
          </cell>
        </row>
        <row r="5341">
          <cell r="A5341" t="str">
            <v>275035000</v>
          </cell>
        </row>
        <row r="5342">
          <cell r="A5342" t="str">
            <v>275035100</v>
          </cell>
        </row>
        <row r="5343">
          <cell r="A5343" t="str">
            <v>275035104</v>
          </cell>
        </row>
        <row r="5344">
          <cell r="A5344" t="str">
            <v>275035106</v>
          </cell>
        </row>
        <row r="5345">
          <cell r="A5345" t="str">
            <v>275035107</v>
          </cell>
        </row>
        <row r="5346">
          <cell r="A5346" t="str">
            <v>275035109</v>
          </cell>
        </row>
        <row r="5347">
          <cell r="A5347" t="str">
            <v>275037000</v>
          </cell>
        </row>
        <row r="5348">
          <cell r="A5348" t="str">
            <v>275037100</v>
          </cell>
        </row>
        <row r="5349">
          <cell r="A5349" t="str">
            <v>275037104</v>
          </cell>
        </row>
        <row r="5350">
          <cell r="A5350" t="str">
            <v>275037107</v>
          </cell>
        </row>
        <row r="5351">
          <cell r="A5351" t="str">
            <v>275037200</v>
          </cell>
        </row>
        <row r="5352">
          <cell r="A5352" t="str">
            <v>275037207</v>
          </cell>
        </row>
        <row r="5353">
          <cell r="A5353" t="str">
            <v>275039000</v>
          </cell>
        </row>
        <row r="5354">
          <cell r="A5354" t="str">
            <v>275039100</v>
          </cell>
        </row>
        <row r="5355">
          <cell r="A5355" t="str">
            <v>275039200</v>
          </cell>
        </row>
        <row r="5356">
          <cell r="A5356" t="str">
            <v>275039206</v>
          </cell>
        </row>
        <row r="5357">
          <cell r="A5357" t="str">
            <v>275039400</v>
          </cell>
        </row>
        <row r="5358">
          <cell r="A5358" t="str">
            <v>275039408</v>
          </cell>
        </row>
        <row r="5359">
          <cell r="A5359" t="str">
            <v>275045000</v>
          </cell>
        </row>
        <row r="5360">
          <cell r="A5360" t="str">
            <v>275045100</v>
          </cell>
        </row>
        <row r="5361">
          <cell r="A5361" t="str">
            <v>275045103</v>
          </cell>
        </row>
        <row r="5362">
          <cell r="A5362" t="str">
            <v>275045106</v>
          </cell>
        </row>
        <row r="5363">
          <cell r="A5363" t="str">
            <v>275045108</v>
          </cell>
        </row>
        <row r="5364">
          <cell r="A5364" t="str">
            <v>275045111</v>
          </cell>
        </row>
        <row r="5365">
          <cell r="A5365" t="str">
            <v>275045112</v>
          </cell>
        </row>
        <row r="5366">
          <cell r="A5366" t="str">
            <v>275045113</v>
          </cell>
        </row>
        <row r="5367">
          <cell r="A5367" t="str">
            <v>275045200</v>
          </cell>
        </row>
        <row r="5368">
          <cell r="A5368" t="str">
            <v>275045202</v>
          </cell>
        </row>
        <row r="5369">
          <cell r="A5369" t="str">
            <v>275045203</v>
          </cell>
        </row>
        <row r="5370">
          <cell r="A5370" t="str">
            <v>275045205</v>
          </cell>
        </row>
        <row r="5371">
          <cell r="A5371" t="str">
            <v>275047000</v>
          </cell>
        </row>
        <row r="5372">
          <cell r="A5372" t="str">
            <v>275047100</v>
          </cell>
        </row>
        <row r="5373">
          <cell r="A5373" t="str">
            <v>275047103</v>
          </cell>
        </row>
        <row r="5374">
          <cell r="A5374" t="str">
            <v>275047104</v>
          </cell>
        </row>
        <row r="5375">
          <cell r="A5375" t="str">
            <v>275047108</v>
          </cell>
        </row>
        <row r="5376">
          <cell r="A5376" t="str">
            <v>275047111</v>
          </cell>
        </row>
        <row r="5377">
          <cell r="A5377" t="str">
            <v>275047113</v>
          </cell>
        </row>
        <row r="5378">
          <cell r="A5378" t="str">
            <v>275047114</v>
          </cell>
        </row>
        <row r="5379">
          <cell r="A5379" t="str">
            <v>275047117</v>
          </cell>
        </row>
        <row r="5380">
          <cell r="A5380" t="str">
            <v>275047118</v>
          </cell>
        </row>
        <row r="5381">
          <cell r="A5381" t="str">
            <v>275047119</v>
          </cell>
        </row>
        <row r="5382">
          <cell r="A5382" t="str">
            <v>275047121</v>
          </cell>
        </row>
        <row r="5383">
          <cell r="A5383" t="str">
            <v>275047122</v>
          </cell>
        </row>
        <row r="5384">
          <cell r="A5384" t="str">
            <v>275047400</v>
          </cell>
        </row>
        <row r="5385">
          <cell r="A5385" t="str">
            <v>275047406</v>
          </cell>
        </row>
        <row r="5386">
          <cell r="A5386" t="str">
            <v>275047409</v>
          </cell>
        </row>
        <row r="5387">
          <cell r="A5387" t="str">
            <v>275047411</v>
          </cell>
        </row>
        <row r="5388">
          <cell r="A5388" t="str">
            <v>275049000</v>
          </cell>
        </row>
        <row r="5389">
          <cell r="A5389" t="str">
            <v>275049100</v>
          </cell>
        </row>
        <row r="5390">
          <cell r="A5390" t="str">
            <v>275049103</v>
          </cell>
        </row>
        <row r="5391">
          <cell r="A5391" t="str">
            <v>275049300</v>
          </cell>
        </row>
        <row r="5392">
          <cell r="A5392" t="str">
            <v>275049400</v>
          </cell>
        </row>
        <row r="5393">
          <cell r="A5393" t="str">
            <v>275049402</v>
          </cell>
        </row>
        <row r="5394">
          <cell r="A5394" t="str">
            <v>275049406</v>
          </cell>
        </row>
        <row r="5395">
          <cell r="A5395" t="str">
            <v>275049500</v>
          </cell>
        </row>
        <row r="5396">
          <cell r="A5396" t="str">
            <v>275049502</v>
          </cell>
        </row>
        <row r="5397">
          <cell r="A5397" t="str">
            <v>275049503</v>
          </cell>
        </row>
        <row r="5398">
          <cell r="A5398" t="str">
            <v>275049504</v>
          </cell>
        </row>
        <row r="5399">
          <cell r="A5399" t="str">
            <v>275049507</v>
          </cell>
        </row>
        <row r="5400">
          <cell r="A5400" t="str">
            <v>275049509</v>
          </cell>
        </row>
        <row r="5401">
          <cell r="A5401" t="str">
            <v>275053000</v>
          </cell>
        </row>
        <row r="5402">
          <cell r="A5402" t="str">
            <v>275053100</v>
          </cell>
        </row>
        <row r="5403">
          <cell r="A5403" t="str">
            <v>275053103</v>
          </cell>
        </row>
        <row r="5404">
          <cell r="A5404" t="str">
            <v>275053104</v>
          </cell>
        </row>
        <row r="5405">
          <cell r="A5405" t="str">
            <v>275053106</v>
          </cell>
        </row>
        <row r="5406">
          <cell r="A5406" t="str">
            <v>275053300</v>
          </cell>
        </row>
        <row r="5407">
          <cell r="A5407" t="str">
            <v>275053302</v>
          </cell>
        </row>
        <row r="5408">
          <cell r="A5408" t="str">
            <v>275053305</v>
          </cell>
        </row>
        <row r="5409">
          <cell r="A5409" t="str">
            <v>275053311</v>
          </cell>
        </row>
        <row r="5410">
          <cell r="A5410" t="str">
            <v>275053400</v>
          </cell>
        </row>
        <row r="5411">
          <cell r="A5411" t="str">
            <v>275400000</v>
          </cell>
        </row>
        <row r="5412">
          <cell r="A5412" t="str">
            <v>275430000</v>
          </cell>
        </row>
        <row r="5413">
          <cell r="A5413" t="str">
            <v>275430100</v>
          </cell>
        </row>
        <row r="5414">
          <cell r="A5414" t="str">
            <v>275430200</v>
          </cell>
        </row>
        <row r="5415">
          <cell r="A5415" t="str">
            <v>275430202</v>
          </cell>
        </row>
        <row r="5416">
          <cell r="A5416" t="str">
            <v>275430204</v>
          </cell>
        </row>
        <row r="5417">
          <cell r="A5417" t="str">
            <v>275430205</v>
          </cell>
        </row>
        <row r="5418">
          <cell r="A5418" t="str">
            <v>275430206</v>
          </cell>
        </row>
        <row r="5419">
          <cell r="A5419" t="str">
            <v>275430207</v>
          </cell>
        </row>
        <row r="5420">
          <cell r="A5420" t="str">
            <v>275430208</v>
          </cell>
        </row>
        <row r="5421">
          <cell r="A5421" t="str">
            <v>275430209</v>
          </cell>
        </row>
        <row r="5422">
          <cell r="A5422" t="str">
            <v>275430212</v>
          </cell>
        </row>
        <row r="5423">
          <cell r="A5423" t="str">
            <v>275430213</v>
          </cell>
        </row>
        <row r="5424">
          <cell r="A5424" t="str">
            <v>275430214</v>
          </cell>
        </row>
        <row r="5425">
          <cell r="A5425" t="str">
            <v>275430215</v>
          </cell>
        </row>
        <row r="5426">
          <cell r="A5426" t="str">
            <v>275430216</v>
          </cell>
        </row>
        <row r="5427">
          <cell r="A5427" t="str">
            <v>275430217</v>
          </cell>
        </row>
        <row r="5428">
          <cell r="A5428" t="str">
            <v>275430218</v>
          </cell>
        </row>
        <row r="5429">
          <cell r="A5429" t="str">
            <v>275430219</v>
          </cell>
        </row>
        <row r="5430">
          <cell r="A5430" t="str">
            <v>275430221</v>
          </cell>
        </row>
        <row r="5431">
          <cell r="A5431" t="str">
            <v>275430222</v>
          </cell>
        </row>
        <row r="5432">
          <cell r="A5432" t="str">
            <v>275430223</v>
          </cell>
        </row>
        <row r="5433">
          <cell r="A5433" t="str">
            <v>275430224</v>
          </cell>
        </row>
        <row r="5434">
          <cell r="A5434" t="str">
            <v>275430225</v>
          </cell>
        </row>
        <row r="5435">
          <cell r="A5435" t="str">
            <v>275430300</v>
          </cell>
        </row>
        <row r="5436">
          <cell r="A5436" t="str">
            <v>275430302</v>
          </cell>
        </row>
        <row r="5437">
          <cell r="A5437" t="str">
            <v>275430303</v>
          </cell>
        </row>
        <row r="5438">
          <cell r="A5438" t="str">
            <v>275430304</v>
          </cell>
        </row>
        <row r="5439">
          <cell r="A5439" t="str">
            <v>275430305</v>
          </cell>
        </row>
        <row r="5440">
          <cell r="A5440" t="str">
            <v>275430306</v>
          </cell>
        </row>
        <row r="5441">
          <cell r="A5441" t="str">
            <v>275430307</v>
          </cell>
        </row>
        <row r="5442">
          <cell r="A5442" t="str">
            <v>275430308</v>
          </cell>
        </row>
        <row r="5443">
          <cell r="A5443" t="str">
            <v>275430309</v>
          </cell>
        </row>
        <row r="5444">
          <cell r="A5444" t="str">
            <v>275430311</v>
          </cell>
        </row>
        <row r="5445">
          <cell r="A5445" t="str">
            <v>275430312</v>
          </cell>
        </row>
        <row r="5446">
          <cell r="A5446" t="str">
            <v>275430313</v>
          </cell>
        </row>
        <row r="5447">
          <cell r="A5447" t="str">
            <v>275430314</v>
          </cell>
        </row>
        <row r="5448">
          <cell r="A5448" t="str">
            <v>275430315</v>
          </cell>
        </row>
        <row r="5449">
          <cell r="A5449" t="str">
            <v>275430316</v>
          </cell>
        </row>
        <row r="5450">
          <cell r="A5450" t="str">
            <v>275430317</v>
          </cell>
        </row>
        <row r="5451">
          <cell r="A5451" t="str">
            <v>275430318</v>
          </cell>
        </row>
        <row r="5452">
          <cell r="A5452" t="str">
            <v>275430319</v>
          </cell>
        </row>
        <row r="5453">
          <cell r="A5453" t="str">
            <v>275430321</v>
          </cell>
        </row>
        <row r="5454">
          <cell r="A5454" t="str">
            <v>275430322</v>
          </cell>
        </row>
        <row r="5455">
          <cell r="A5455" t="str">
            <v>275430323</v>
          </cell>
        </row>
        <row r="5456">
          <cell r="A5456" t="str">
            <v>275430324</v>
          </cell>
        </row>
        <row r="5457">
          <cell r="A5457" t="str">
            <v>275430325</v>
          </cell>
        </row>
        <row r="5458">
          <cell r="A5458" t="str">
            <v>275430400</v>
          </cell>
        </row>
        <row r="5459">
          <cell r="A5459" t="str">
            <v>275430402</v>
          </cell>
        </row>
        <row r="5460">
          <cell r="A5460" t="str">
            <v>275430403</v>
          </cell>
        </row>
        <row r="5461">
          <cell r="A5461" t="str">
            <v>275430404</v>
          </cell>
        </row>
        <row r="5462">
          <cell r="A5462" t="str">
            <v>275430405</v>
          </cell>
        </row>
        <row r="5463">
          <cell r="A5463" t="str">
            <v>275430406</v>
          </cell>
        </row>
        <row r="5464">
          <cell r="A5464" t="str">
            <v>275430407</v>
          </cell>
        </row>
        <row r="5465">
          <cell r="A5465" t="str">
            <v>275430408</v>
          </cell>
        </row>
        <row r="5466">
          <cell r="A5466" t="str">
            <v>275430409</v>
          </cell>
        </row>
        <row r="5467">
          <cell r="A5467" t="str">
            <v>275430411</v>
          </cell>
        </row>
        <row r="5468">
          <cell r="A5468" t="str">
            <v>275430412</v>
          </cell>
        </row>
        <row r="5469">
          <cell r="A5469" t="str">
            <v>275430413</v>
          </cell>
        </row>
        <row r="5470">
          <cell r="A5470" t="str">
            <v>275430414</v>
          </cell>
        </row>
        <row r="5471">
          <cell r="A5471" t="str">
            <v>275430415</v>
          </cell>
        </row>
        <row r="5472">
          <cell r="A5472" t="str">
            <v>275430416</v>
          </cell>
        </row>
        <row r="5473">
          <cell r="A5473" t="str">
            <v>275430417</v>
          </cell>
        </row>
        <row r="5474">
          <cell r="A5474" t="str">
            <v>275430418</v>
          </cell>
        </row>
        <row r="5475">
          <cell r="A5475" t="str">
            <v>275430419</v>
          </cell>
        </row>
        <row r="5476">
          <cell r="A5476" t="str">
            <v>275430421</v>
          </cell>
        </row>
        <row r="5477">
          <cell r="A5477" t="str">
            <v>275430422</v>
          </cell>
        </row>
        <row r="5478">
          <cell r="A5478" t="str">
            <v>275433000</v>
          </cell>
        </row>
        <row r="5479">
          <cell r="A5479" t="str">
            <v>275433100</v>
          </cell>
        </row>
        <row r="5480">
          <cell r="A5480" t="str">
            <v>275433102</v>
          </cell>
        </row>
        <row r="5481">
          <cell r="A5481" t="str">
            <v>275433103</v>
          </cell>
        </row>
        <row r="5482">
          <cell r="A5482" t="str">
            <v>275433104</v>
          </cell>
        </row>
        <row r="5483">
          <cell r="A5483" t="str">
            <v>275433105</v>
          </cell>
        </row>
        <row r="5484">
          <cell r="A5484" t="str">
            <v>275433106</v>
          </cell>
        </row>
        <row r="5485">
          <cell r="A5485" t="str">
            <v>275433107</v>
          </cell>
        </row>
        <row r="5486">
          <cell r="A5486" t="str">
            <v>275433111</v>
          </cell>
        </row>
        <row r="5487">
          <cell r="A5487" t="str">
            <v>275433112</v>
          </cell>
        </row>
        <row r="5488">
          <cell r="A5488" t="str">
            <v>275433113</v>
          </cell>
        </row>
        <row r="5489">
          <cell r="A5489" t="str">
            <v>275433114</v>
          </cell>
        </row>
        <row r="5490">
          <cell r="A5490" t="str">
            <v>275433117</v>
          </cell>
        </row>
        <row r="5491">
          <cell r="A5491" t="str">
            <v>275433118</v>
          </cell>
        </row>
        <row r="5492">
          <cell r="A5492" t="str">
            <v>275433119</v>
          </cell>
        </row>
        <row r="5493">
          <cell r="A5493" t="str">
            <v>275433121</v>
          </cell>
        </row>
        <row r="5494">
          <cell r="A5494" t="str">
            <v>275433200</v>
          </cell>
        </row>
        <row r="5495">
          <cell r="A5495" t="str">
            <v>275433204</v>
          </cell>
        </row>
        <row r="5496">
          <cell r="A5496" t="str">
            <v>275433205</v>
          </cell>
        </row>
        <row r="5497">
          <cell r="A5497" t="str">
            <v>275433206</v>
          </cell>
        </row>
        <row r="5498">
          <cell r="A5498" t="str">
            <v>275433207</v>
          </cell>
        </row>
        <row r="5499">
          <cell r="A5499" t="str">
            <v>275433208</v>
          </cell>
        </row>
        <row r="5500">
          <cell r="A5500" t="str">
            <v>275433209</v>
          </cell>
        </row>
        <row r="5501">
          <cell r="A5501" t="str">
            <v>275433211</v>
          </cell>
        </row>
        <row r="5502">
          <cell r="A5502" t="str">
            <v>275433212</v>
          </cell>
        </row>
        <row r="5503">
          <cell r="A5503" t="str">
            <v>275433213</v>
          </cell>
        </row>
        <row r="5504">
          <cell r="A5504" t="str">
            <v>275433215</v>
          </cell>
        </row>
        <row r="5505">
          <cell r="A5505" t="str">
            <v>275433216</v>
          </cell>
        </row>
        <row r="5506">
          <cell r="A5506" t="str">
            <v>275433217</v>
          </cell>
        </row>
        <row r="5507">
          <cell r="A5507" t="str">
            <v>275433218</v>
          </cell>
        </row>
        <row r="5508">
          <cell r="A5508" t="str">
            <v>275433219</v>
          </cell>
        </row>
        <row r="5509">
          <cell r="A5509" t="str">
            <v>275433223</v>
          </cell>
        </row>
        <row r="5510">
          <cell r="A5510" t="str">
            <v>275433224</v>
          </cell>
        </row>
        <row r="5511">
          <cell r="A5511" t="str">
            <v>275433226</v>
          </cell>
        </row>
        <row r="5512">
          <cell r="A5512" t="str">
            <v>275433227</v>
          </cell>
        </row>
        <row r="5513">
          <cell r="A5513" t="str">
            <v>275433228</v>
          </cell>
        </row>
        <row r="5514">
          <cell r="A5514" t="str">
            <v>275433229</v>
          </cell>
        </row>
        <row r="5515">
          <cell r="A5515" t="str">
            <v>275433231</v>
          </cell>
        </row>
        <row r="5516">
          <cell r="A5516" t="str">
            <v>275433232</v>
          </cell>
        </row>
        <row r="5517">
          <cell r="A5517" t="str">
            <v>275433300</v>
          </cell>
        </row>
        <row r="5518">
          <cell r="A5518" t="str">
            <v>275433302</v>
          </cell>
        </row>
        <row r="5519">
          <cell r="A5519" t="str">
            <v>275433303</v>
          </cell>
        </row>
        <row r="5520">
          <cell r="A5520" t="str">
            <v>275433304</v>
          </cell>
        </row>
        <row r="5521">
          <cell r="A5521" t="str">
            <v>275433305</v>
          </cell>
        </row>
        <row r="5522">
          <cell r="A5522" t="str">
            <v>275433306</v>
          </cell>
        </row>
        <row r="5523">
          <cell r="A5523" t="str">
            <v>275433307</v>
          </cell>
        </row>
        <row r="5524">
          <cell r="A5524" t="str">
            <v>275433308</v>
          </cell>
        </row>
        <row r="5525">
          <cell r="A5525" t="str">
            <v>275433309</v>
          </cell>
        </row>
        <row r="5526">
          <cell r="A5526" t="str">
            <v>275433312</v>
          </cell>
        </row>
        <row r="5527">
          <cell r="A5527" t="str">
            <v>275433313</v>
          </cell>
        </row>
        <row r="5528">
          <cell r="A5528" t="str">
            <v>275433314</v>
          </cell>
        </row>
        <row r="5529">
          <cell r="A5529" t="str">
            <v>275433315</v>
          </cell>
        </row>
        <row r="5530">
          <cell r="A5530" t="str">
            <v>275433316</v>
          </cell>
        </row>
        <row r="5531">
          <cell r="A5531" t="str">
            <v>275433317</v>
          </cell>
        </row>
        <row r="5532">
          <cell r="A5532" t="str">
            <v>275433318</v>
          </cell>
        </row>
        <row r="5533">
          <cell r="A5533" t="str">
            <v>275433319</v>
          </cell>
        </row>
        <row r="5534">
          <cell r="A5534" t="str">
            <v>275433321</v>
          </cell>
        </row>
        <row r="5535">
          <cell r="A5535" t="str">
            <v>275433322</v>
          </cell>
        </row>
        <row r="5536">
          <cell r="A5536" t="str">
            <v>275433323</v>
          </cell>
        </row>
        <row r="5537">
          <cell r="A5537" t="str">
            <v>275433324</v>
          </cell>
        </row>
        <row r="5538">
          <cell r="A5538" t="str">
            <v>275433325</v>
          </cell>
        </row>
        <row r="5539">
          <cell r="A5539" t="str">
            <v>275433400</v>
          </cell>
        </row>
        <row r="5540">
          <cell r="A5540" t="str">
            <v>275433402</v>
          </cell>
        </row>
        <row r="5541">
          <cell r="A5541" t="str">
            <v>275433403</v>
          </cell>
        </row>
        <row r="5542">
          <cell r="A5542" t="str">
            <v>275433404</v>
          </cell>
        </row>
        <row r="5543">
          <cell r="A5543" t="str">
            <v>275433405</v>
          </cell>
        </row>
        <row r="5544">
          <cell r="A5544" t="str">
            <v>275433407</v>
          </cell>
        </row>
        <row r="5545">
          <cell r="A5545" t="str">
            <v>275433408</v>
          </cell>
        </row>
        <row r="5546">
          <cell r="A5546" t="str">
            <v>275433409</v>
          </cell>
        </row>
        <row r="5547">
          <cell r="A5547" t="str">
            <v>275433411</v>
          </cell>
        </row>
        <row r="5548">
          <cell r="A5548" t="str">
            <v>275433412</v>
          </cell>
        </row>
        <row r="5549">
          <cell r="A5549" t="str">
            <v>275433413</v>
          </cell>
        </row>
        <row r="5550">
          <cell r="A5550" t="str">
            <v>275433415</v>
          </cell>
        </row>
        <row r="5551">
          <cell r="A5551" t="str">
            <v>275433418</v>
          </cell>
        </row>
        <row r="5552">
          <cell r="A5552" t="str">
            <v>275433419</v>
          </cell>
        </row>
        <row r="5553">
          <cell r="A5553" t="str">
            <v>275433422</v>
          </cell>
        </row>
        <row r="5554">
          <cell r="A5554" t="str">
            <v>275433423</v>
          </cell>
        </row>
        <row r="5555">
          <cell r="A5555" t="str">
            <v>275433424</v>
          </cell>
        </row>
        <row r="5556">
          <cell r="A5556" t="str">
            <v>275433425</v>
          </cell>
        </row>
        <row r="5557">
          <cell r="A5557" t="str">
            <v>275433426</v>
          </cell>
        </row>
        <row r="5558">
          <cell r="A5558" t="str">
            <v>275433427</v>
          </cell>
        </row>
        <row r="5559">
          <cell r="A5559" t="str">
            <v>275433428</v>
          </cell>
        </row>
        <row r="5560">
          <cell r="A5560" t="str">
            <v>275433429</v>
          </cell>
        </row>
        <row r="5561">
          <cell r="A5561" t="str">
            <v>275433431</v>
          </cell>
        </row>
        <row r="5562">
          <cell r="A5562" t="str">
            <v>275433432</v>
          </cell>
        </row>
        <row r="5563">
          <cell r="A5563" t="str">
            <v>275433433</v>
          </cell>
        </row>
        <row r="5564">
          <cell r="A5564" t="str">
            <v>275435000</v>
          </cell>
        </row>
        <row r="5565">
          <cell r="A5565" t="str">
            <v>275435100</v>
          </cell>
        </row>
        <row r="5566">
          <cell r="A5566" t="str">
            <v>275435103</v>
          </cell>
        </row>
        <row r="5567">
          <cell r="A5567" t="str">
            <v>275435104</v>
          </cell>
        </row>
        <row r="5568">
          <cell r="A5568" t="str">
            <v>275435105</v>
          </cell>
        </row>
        <row r="5569">
          <cell r="A5569" t="str">
            <v>275435106</v>
          </cell>
        </row>
        <row r="5570">
          <cell r="A5570" t="str">
            <v>275435107</v>
          </cell>
        </row>
        <row r="5571">
          <cell r="A5571" t="str">
            <v>275435108</v>
          </cell>
        </row>
        <row r="5572">
          <cell r="A5572" t="str">
            <v>275435111</v>
          </cell>
        </row>
        <row r="5573">
          <cell r="A5573" t="str">
            <v>275435112</v>
          </cell>
        </row>
        <row r="5574">
          <cell r="A5574" t="str">
            <v>275435113</v>
          </cell>
        </row>
        <row r="5575">
          <cell r="A5575" t="str">
            <v>275435114</v>
          </cell>
        </row>
        <row r="5576">
          <cell r="A5576" t="str">
            <v>275435116</v>
          </cell>
        </row>
        <row r="5577">
          <cell r="A5577" t="str">
            <v>275435117</v>
          </cell>
        </row>
        <row r="5578">
          <cell r="A5578" t="str">
            <v>275435119</v>
          </cell>
        </row>
        <row r="5579">
          <cell r="A5579" t="str">
            <v>275435121</v>
          </cell>
        </row>
        <row r="5580">
          <cell r="A5580" t="str">
            <v>275435122</v>
          </cell>
        </row>
        <row r="5581">
          <cell r="A5581" t="str">
            <v>275435123</v>
          </cell>
        </row>
        <row r="5582">
          <cell r="A5582" t="str">
            <v>275435124</v>
          </cell>
        </row>
        <row r="5583">
          <cell r="A5583" t="str">
            <v>275435125</v>
          </cell>
        </row>
        <row r="5584">
          <cell r="A5584" t="str">
            <v>275435126</v>
          </cell>
        </row>
        <row r="5585">
          <cell r="A5585" t="str">
            <v>275435127</v>
          </cell>
        </row>
        <row r="5586">
          <cell r="A5586" t="str">
            <v>275435128</v>
          </cell>
        </row>
        <row r="5587">
          <cell r="A5587" t="str">
            <v>275435129</v>
          </cell>
        </row>
        <row r="5588">
          <cell r="A5588" t="str">
            <v>275435131</v>
          </cell>
        </row>
        <row r="5589">
          <cell r="A5589" t="str">
            <v>275435200</v>
          </cell>
        </row>
        <row r="5590">
          <cell r="A5590" t="str">
            <v>275435202</v>
          </cell>
        </row>
        <row r="5591">
          <cell r="A5591" t="str">
            <v>275435203</v>
          </cell>
        </row>
        <row r="5592">
          <cell r="A5592" t="str">
            <v>275435204</v>
          </cell>
        </row>
        <row r="5593">
          <cell r="A5593" t="str">
            <v>275435205</v>
          </cell>
        </row>
        <row r="5594">
          <cell r="A5594" t="str">
            <v>275435206</v>
          </cell>
        </row>
        <row r="5595">
          <cell r="A5595" t="str">
            <v>275435207</v>
          </cell>
        </row>
        <row r="5596">
          <cell r="A5596" t="str">
            <v>275435208</v>
          </cell>
        </row>
        <row r="5597">
          <cell r="A5597" t="str">
            <v>275435209</v>
          </cell>
        </row>
        <row r="5598">
          <cell r="A5598" t="str">
            <v>275435211</v>
          </cell>
        </row>
        <row r="5599">
          <cell r="A5599" t="str">
            <v>275435212</v>
          </cell>
        </row>
        <row r="5600">
          <cell r="A5600" t="str">
            <v>275435213</v>
          </cell>
        </row>
        <row r="5601">
          <cell r="A5601" t="str">
            <v>275435214</v>
          </cell>
        </row>
        <row r="5602">
          <cell r="A5602" t="str">
            <v>275435216</v>
          </cell>
        </row>
        <row r="5603">
          <cell r="A5603" t="str">
            <v>275435217</v>
          </cell>
        </row>
        <row r="5604">
          <cell r="A5604" t="str">
            <v>275435218</v>
          </cell>
        </row>
        <row r="5605">
          <cell r="A5605" t="str">
            <v>275435219</v>
          </cell>
        </row>
        <row r="5606">
          <cell r="A5606" t="str">
            <v>275435222</v>
          </cell>
        </row>
        <row r="5607">
          <cell r="A5607" t="str">
            <v>275435223</v>
          </cell>
        </row>
        <row r="5608">
          <cell r="A5608" t="str">
            <v>275435224</v>
          </cell>
        </row>
        <row r="5609">
          <cell r="A5609" t="str">
            <v>275435300</v>
          </cell>
        </row>
        <row r="5610">
          <cell r="A5610" t="str">
            <v>275435304</v>
          </cell>
        </row>
        <row r="5611">
          <cell r="A5611" t="str">
            <v>275435312</v>
          </cell>
        </row>
        <row r="5612">
          <cell r="A5612" t="str">
            <v>275435314</v>
          </cell>
        </row>
        <row r="5613">
          <cell r="A5613" t="str">
            <v>275437000</v>
          </cell>
        </row>
        <row r="5614">
          <cell r="A5614" t="str">
            <v>275437100</v>
          </cell>
        </row>
        <row r="5615">
          <cell r="A5615" t="str">
            <v>275437102</v>
          </cell>
        </row>
        <row r="5616">
          <cell r="A5616" t="str">
            <v>275437103</v>
          </cell>
        </row>
        <row r="5617">
          <cell r="A5617" t="str">
            <v>275437105</v>
          </cell>
        </row>
        <row r="5618">
          <cell r="A5618" t="str">
            <v>275437106</v>
          </cell>
        </row>
        <row r="5619">
          <cell r="A5619" t="str">
            <v>275437108</v>
          </cell>
        </row>
        <row r="5620">
          <cell r="A5620" t="str">
            <v>275437109</v>
          </cell>
        </row>
        <row r="5621">
          <cell r="A5621" t="str">
            <v>275437111</v>
          </cell>
        </row>
        <row r="5622">
          <cell r="A5622" t="str">
            <v>275437112</v>
          </cell>
        </row>
        <row r="5623">
          <cell r="A5623" t="str">
            <v>275437113</v>
          </cell>
        </row>
        <row r="5624">
          <cell r="A5624" t="str">
            <v>275437114</v>
          </cell>
        </row>
        <row r="5625">
          <cell r="A5625" t="str">
            <v>275437115</v>
          </cell>
        </row>
        <row r="5626">
          <cell r="A5626" t="str">
            <v>275437116</v>
          </cell>
        </row>
        <row r="5627">
          <cell r="A5627" t="str">
            <v>275437117</v>
          </cell>
        </row>
        <row r="5628">
          <cell r="A5628" t="str">
            <v>275437118</v>
          </cell>
        </row>
        <row r="5629">
          <cell r="A5629" t="str">
            <v>275437119</v>
          </cell>
        </row>
        <row r="5630">
          <cell r="A5630" t="str">
            <v>275437121</v>
          </cell>
        </row>
        <row r="5631">
          <cell r="A5631" t="str">
            <v>275437122</v>
          </cell>
        </row>
        <row r="5632">
          <cell r="A5632" t="str">
            <v>275437123</v>
          </cell>
        </row>
        <row r="5633">
          <cell r="A5633" t="str">
            <v>275437124</v>
          </cell>
        </row>
        <row r="5634">
          <cell r="A5634" t="str">
            <v>275437125</v>
          </cell>
        </row>
        <row r="5635">
          <cell r="A5635" t="str">
            <v>275437126</v>
          </cell>
        </row>
        <row r="5636">
          <cell r="A5636" t="str">
            <v>275437127</v>
          </cell>
        </row>
        <row r="5637">
          <cell r="A5637" t="str">
            <v>275437128</v>
          </cell>
        </row>
        <row r="5638">
          <cell r="A5638" t="str">
            <v>275437129</v>
          </cell>
        </row>
        <row r="5639">
          <cell r="A5639" t="str">
            <v>275437131</v>
          </cell>
        </row>
        <row r="5640">
          <cell r="A5640" t="str">
            <v>275437132</v>
          </cell>
        </row>
        <row r="5641">
          <cell r="A5641" t="str">
            <v>275437133</v>
          </cell>
        </row>
        <row r="5642">
          <cell r="A5642" t="str">
            <v>275437134</v>
          </cell>
        </row>
        <row r="5643">
          <cell r="A5643" t="str">
            <v>275437135</v>
          </cell>
        </row>
        <row r="5644">
          <cell r="A5644" t="str">
            <v>275437136</v>
          </cell>
        </row>
        <row r="5645">
          <cell r="A5645" t="str">
            <v>275437137</v>
          </cell>
        </row>
        <row r="5646">
          <cell r="A5646" t="str">
            <v>275437138</v>
          </cell>
        </row>
        <row r="5647">
          <cell r="A5647" t="str">
            <v>275437139</v>
          </cell>
        </row>
        <row r="5648">
          <cell r="A5648" t="str">
            <v>275437141</v>
          </cell>
        </row>
        <row r="5649">
          <cell r="A5649" t="str">
            <v>275437142</v>
          </cell>
        </row>
        <row r="5650">
          <cell r="A5650" t="str">
            <v>275437143</v>
          </cell>
        </row>
        <row r="5651">
          <cell r="A5651" t="str">
            <v>275437144</v>
          </cell>
        </row>
        <row r="5652">
          <cell r="A5652" t="str">
            <v>275437200</v>
          </cell>
        </row>
        <row r="5653">
          <cell r="A5653" t="str">
            <v>275437202</v>
          </cell>
        </row>
        <row r="5654">
          <cell r="A5654" t="str">
            <v>275437300</v>
          </cell>
        </row>
        <row r="5655">
          <cell r="A5655" t="str">
            <v>275437303</v>
          </cell>
        </row>
        <row r="5656">
          <cell r="A5656" t="str">
            <v>275437304</v>
          </cell>
        </row>
        <row r="5657">
          <cell r="A5657" t="str">
            <v>275437305</v>
          </cell>
        </row>
        <row r="5658">
          <cell r="A5658" t="str">
            <v>275437306</v>
          </cell>
        </row>
        <row r="5659">
          <cell r="A5659" t="str">
            <v>275437308</v>
          </cell>
        </row>
        <row r="5660">
          <cell r="A5660" t="str">
            <v>275437309</v>
          </cell>
        </row>
        <row r="5661">
          <cell r="A5661" t="str">
            <v>275437311</v>
          </cell>
        </row>
        <row r="5662">
          <cell r="A5662" t="str">
            <v>275437312</v>
          </cell>
        </row>
        <row r="5663">
          <cell r="A5663" t="str">
            <v>275439000</v>
          </cell>
        </row>
        <row r="5664">
          <cell r="A5664" t="str">
            <v>275439100</v>
          </cell>
        </row>
        <row r="5665">
          <cell r="A5665" t="str">
            <v>275439200</v>
          </cell>
        </row>
        <row r="5666">
          <cell r="A5666" t="str">
            <v>275439202</v>
          </cell>
        </row>
        <row r="5667">
          <cell r="A5667" t="str">
            <v>275439204</v>
          </cell>
        </row>
        <row r="5668">
          <cell r="A5668" t="str">
            <v>275439207</v>
          </cell>
        </row>
        <row r="5669">
          <cell r="A5669" t="str">
            <v>275439208</v>
          </cell>
        </row>
        <row r="5670">
          <cell r="A5670" t="str">
            <v>275439209</v>
          </cell>
        </row>
        <row r="5671">
          <cell r="A5671" t="str">
            <v>275439212</v>
          </cell>
        </row>
        <row r="5672">
          <cell r="A5672" t="str">
            <v>275439213</v>
          </cell>
        </row>
        <row r="5673">
          <cell r="A5673" t="str">
            <v>275439215</v>
          </cell>
        </row>
        <row r="5674">
          <cell r="A5674" t="str">
            <v>275439300</v>
          </cell>
        </row>
        <row r="5675">
          <cell r="A5675" t="str">
            <v>275439314</v>
          </cell>
        </row>
        <row r="5676">
          <cell r="A5676" t="str">
            <v>275439400</v>
          </cell>
        </row>
        <row r="5677">
          <cell r="A5677" t="str">
            <v>275439405</v>
          </cell>
        </row>
        <row r="5678">
          <cell r="A5678" t="str">
            <v>275439406</v>
          </cell>
        </row>
        <row r="5679">
          <cell r="A5679" t="str">
            <v>275439407</v>
          </cell>
        </row>
        <row r="5680">
          <cell r="A5680" t="str">
            <v>275439408</v>
          </cell>
        </row>
        <row r="5681">
          <cell r="A5681" t="str">
            <v>275439409</v>
          </cell>
        </row>
        <row r="5682">
          <cell r="A5682" t="str">
            <v>275439411</v>
          </cell>
        </row>
        <row r="5683">
          <cell r="A5683" t="str">
            <v>275439412</v>
          </cell>
        </row>
        <row r="5684">
          <cell r="A5684" t="str">
            <v>275439413</v>
          </cell>
        </row>
        <row r="5685">
          <cell r="A5685" t="str">
            <v>275439414</v>
          </cell>
        </row>
        <row r="5686">
          <cell r="A5686" t="str">
            <v>275443000</v>
          </cell>
        </row>
        <row r="5687">
          <cell r="A5687" t="str">
            <v>275443100</v>
          </cell>
        </row>
        <row r="5688">
          <cell r="A5688" t="str">
            <v>275443200</v>
          </cell>
        </row>
        <row r="5689">
          <cell r="A5689" t="str">
            <v>275443205</v>
          </cell>
        </row>
        <row r="5690">
          <cell r="A5690" t="str">
            <v>275443300</v>
          </cell>
        </row>
        <row r="5691">
          <cell r="A5691" t="str">
            <v>275443302</v>
          </cell>
        </row>
        <row r="5692">
          <cell r="A5692" t="str">
            <v>275443303</v>
          </cell>
        </row>
        <row r="5693">
          <cell r="A5693" t="str">
            <v>275443304</v>
          </cell>
        </row>
        <row r="5694">
          <cell r="A5694" t="str">
            <v>275443305</v>
          </cell>
        </row>
        <row r="5695">
          <cell r="A5695" t="str">
            <v>275443306</v>
          </cell>
        </row>
        <row r="5696">
          <cell r="A5696" t="str">
            <v>275443307</v>
          </cell>
        </row>
        <row r="5697">
          <cell r="A5697" t="str">
            <v>275443308</v>
          </cell>
        </row>
        <row r="5698">
          <cell r="A5698" t="str">
            <v>275443311</v>
          </cell>
        </row>
        <row r="5699">
          <cell r="A5699" t="str">
            <v>275443312</v>
          </cell>
        </row>
        <row r="5700">
          <cell r="A5700" t="str">
            <v>275443313</v>
          </cell>
        </row>
        <row r="5701">
          <cell r="A5701" t="str">
            <v>275443314</v>
          </cell>
        </row>
        <row r="5702">
          <cell r="A5702" t="str">
            <v>275443316</v>
          </cell>
        </row>
        <row r="5703">
          <cell r="A5703" t="str">
            <v>275443317</v>
          </cell>
        </row>
        <row r="5704">
          <cell r="A5704" t="str">
            <v>275443318</v>
          </cell>
        </row>
        <row r="5705">
          <cell r="A5705" t="str">
            <v>275443319</v>
          </cell>
        </row>
        <row r="5706">
          <cell r="A5706" t="str">
            <v>275443321</v>
          </cell>
        </row>
        <row r="5707">
          <cell r="A5707" t="str">
            <v>275443322</v>
          </cell>
        </row>
        <row r="5708">
          <cell r="A5708" t="str">
            <v>275443323</v>
          </cell>
        </row>
        <row r="5709">
          <cell r="A5709" t="str">
            <v>275443325</v>
          </cell>
        </row>
        <row r="5710">
          <cell r="A5710" t="str">
            <v>275443326</v>
          </cell>
        </row>
        <row r="5711">
          <cell r="A5711" t="str">
            <v>275443327</v>
          </cell>
        </row>
        <row r="5712">
          <cell r="A5712" t="str">
            <v>275443328</v>
          </cell>
        </row>
        <row r="5713">
          <cell r="A5713" t="str">
            <v>275443329</v>
          </cell>
        </row>
        <row r="5714">
          <cell r="A5714" t="str">
            <v>275443331</v>
          </cell>
        </row>
        <row r="5715">
          <cell r="A5715" t="str">
            <v>275443332</v>
          </cell>
        </row>
        <row r="5716">
          <cell r="A5716" t="str">
            <v>275443333</v>
          </cell>
        </row>
        <row r="5717">
          <cell r="A5717" t="str">
            <v>275443334</v>
          </cell>
        </row>
        <row r="5718">
          <cell r="A5718" t="str">
            <v>275443335</v>
          </cell>
        </row>
        <row r="5719">
          <cell r="A5719" t="str">
            <v>275443336</v>
          </cell>
        </row>
        <row r="5720">
          <cell r="A5720" t="str">
            <v>275443337</v>
          </cell>
        </row>
        <row r="5721">
          <cell r="A5721" t="str">
            <v>275443338</v>
          </cell>
        </row>
        <row r="5722">
          <cell r="A5722" t="str">
            <v>275443339</v>
          </cell>
        </row>
        <row r="5723">
          <cell r="A5723" t="str">
            <v>275443341</v>
          </cell>
        </row>
        <row r="5724">
          <cell r="A5724" t="str">
            <v>275443342</v>
          </cell>
        </row>
        <row r="5725">
          <cell r="A5725" t="str">
            <v>275443343</v>
          </cell>
        </row>
        <row r="5726">
          <cell r="A5726" t="str">
            <v>275443344</v>
          </cell>
        </row>
        <row r="5727">
          <cell r="A5727" t="str">
            <v>275443345</v>
          </cell>
        </row>
        <row r="5728">
          <cell r="A5728" t="str">
            <v>275443346</v>
          </cell>
        </row>
        <row r="5729">
          <cell r="A5729" t="str">
            <v>275443347</v>
          </cell>
        </row>
        <row r="5730">
          <cell r="A5730" t="str">
            <v>275443348</v>
          </cell>
        </row>
        <row r="5731">
          <cell r="A5731" t="str">
            <v>275443349</v>
          </cell>
        </row>
        <row r="5732">
          <cell r="A5732" t="str">
            <v>275443351</v>
          </cell>
        </row>
        <row r="5733">
          <cell r="A5733" t="str">
            <v>275443352</v>
          </cell>
        </row>
        <row r="5734">
          <cell r="A5734" t="str">
            <v>275443354</v>
          </cell>
        </row>
        <row r="5735">
          <cell r="A5735" t="str">
            <v>275443400</v>
          </cell>
        </row>
        <row r="5736">
          <cell r="A5736" t="str">
            <v>275443402</v>
          </cell>
        </row>
        <row r="5737">
          <cell r="A5737" t="str">
            <v>275443403</v>
          </cell>
        </row>
        <row r="5738">
          <cell r="A5738" t="str">
            <v>275443404</v>
          </cell>
        </row>
        <row r="5739">
          <cell r="A5739" t="str">
            <v>275443405</v>
          </cell>
        </row>
        <row r="5740">
          <cell r="A5740" t="str">
            <v>275443407</v>
          </cell>
        </row>
        <row r="5741">
          <cell r="A5741" t="str">
            <v>275443408</v>
          </cell>
        </row>
        <row r="5742">
          <cell r="A5742" t="str">
            <v>275443409</v>
          </cell>
        </row>
        <row r="5743">
          <cell r="A5743" t="str">
            <v>275443411</v>
          </cell>
        </row>
        <row r="5744">
          <cell r="A5744" t="str">
            <v>275443412</v>
          </cell>
        </row>
        <row r="5745">
          <cell r="A5745" t="str">
            <v>275443413</v>
          </cell>
        </row>
        <row r="5746">
          <cell r="A5746" t="str">
            <v>275443414</v>
          </cell>
        </row>
        <row r="5747">
          <cell r="A5747" t="str">
            <v>275443415</v>
          </cell>
        </row>
        <row r="5748">
          <cell r="A5748" t="str">
            <v>275443416</v>
          </cell>
        </row>
        <row r="5749">
          <cell r="A5749" t="str">
            <v>275443417</v>
          </cell>
        </row>
        <row r="5750">
          <cell r="A5750" t="str">
            <v>275443418</v>
          </cell>
        </row>
        <row r="5751">
          <cell r="A5751" t="str">
            <v>275443419</v>
          </cell>
        </row>
        <row r="5752">
          <cell r="A5752" t="str">
            <v>275443421</v>
          </cell>
        </row>
        <row r="5753">
          <cell r="A5753" t="str">
            <v>275443423</v>
          </cell>
        </row>
        <row r="5754">
          <cell r="A5754" t="str">
            <v>275443424</v>
          </cell>
        </row>
        <row r="5755">
          <cell r="A5755" t="str">
            <v>275443425</v>
          </cell>
        </row>
        <row r="5756">
          <cell r="A5756" t="str">
            <v>275443426</v>
          </cell>
        </row>
        <row r="5757">
          <cell r="A5757" t="str">
            <v>275443427</v>
          </cell>
        </row>
        <row r="5758">
          <cell r="A5758" t="str">
            <v>275443428</v>
          </cell>
        </row>
        <row r="5759">
          <cell r="A5759" t="str">
            <v>275443429</v>
          </cell>
        </row>
        <row r="5760">
          <cell r="A5760" t="str">
            <v>275443431</v>
          </cell>
        </row>
        <row r="5761">
          <cell r="A5761" t="str">
            <v>275443432</v>
          </cell>
        </row>
        <row r="5762">
          <cell r="A5762" t="str">
            <v>275443433</v>
          </cell>
        </row>
        <row r="5763">
          <cell r="A5763" t="str">
            <v>275443434</v>
          </cell>
        </row>
        <row r="5764">
          <cell r="A5764" t="str">
            <v>275443435</v>
          </cell>
        </row>
        <row r="5765">
          <cell r="A5765" t="str">
            <v>275443436</v>
          </cell>
        </row>
        <row r="5766">
          <cell r="A5766" t="str">
            <v>275443438</v>
          </cell>
        </row>
        <row r="5767">
          <cell r="A5767" t="str">
            <v>275443439</v>
          </cell>
        </row>
        <row r="5768">
          <cell r="A5768" t="str">
            <v>275443441</v>
          </cell>
        </row>
        <row r="5769">
          <cell r="A5769" t="str">
            <v>275443442</v>
          </cell>
        </row>
        <row r="5770">
          <cell r="A5770" t="str">
            <v>275443443</v>
          </cell>
        </row>
        <row r="5771">
          <cell r="A5771" t="str">
            <v>275443444</v>
          </cell>
        </row>
        <row r="5772">
          <cell r="A5772" t="str">
            <v>275443445</v>
          </cell>
        </row>
        <row r="5773">
          <cell r="A5773" t="str">
            <v>275443446</v>
          </cell>
        </row>
        <row r="5774">
          <cell r="A5774" t="str">
            <v>275443500</v>
          </cell>
        </row>
        <row r="5775">
          <cell r="A5775" t="str">
            <v>275443502</v>
          </cell>
        </row>
        <row r="5776">
          <cell r="A5776" t="str">
            <v>275443503</v>
          </cell>
        </row>
        <row r="5777">
          <cell r="A5777" t="str">
            <v>275443504</v>
          </cell>
        </row>
        <row r="5778">
          <cell r="A5778" t="str">
            <v>275443505</v>
          </cell>
        </row>
        <row r="5779">
          <cell r="A5779" t="str">
            <v>275443507</v>
          </cell>
        </row>
        <row r="5780">
          <cell r="A5780" t="str">
            <v>275443508</v>
          </cell>
        </row>
        <row r="5781">
          <cell r="A5781" t="str">
            <v>275443509</v>
          </cell>
        </row>
        <row r="5782">
          <cell r="A5782" t="str">
            <v>275443511</v>
          </cell>
        </row>
        <row r="5783">
          <cell r="A5783" t="str">
            <v>275443512</v>
          </cell>
        </row>
        <row r="5784">
          <cell r="A5784" t="str">
            <v>275443513</v>
          </cell>
        </row>
        <row r="5785">
          <cell r="A5785" t="str">
            <v>275443514</v>
          </cell>
        </row>
        <row r="5786">
          <cell r="A5786" t="str">
            <v>275443515</v>
          </cell>
        </row>
        <row r="5787">
          <cell r="A5787" t="str">
            <v>275443516</v>
          </cell>
        </row>
        <row r="5788">
          <cell r="A5788" t="str">
            <v>275443517</v>
          </cell>
        </row>
        <row r="5789">
          <cell r="A5789" t="str">
            <v>275443518</v>
          </cell>
        </row>
        <row r="5790">
          <cell r="A5790" t="str">
            <v>275443519</v>
          </cell>
        </row>
        <row r="5791">
          <cell r="A5791" t="str">
            <v>275443521</v>
          </cell>
        </row>
        <row r="5792">
          <cell r="A5792" t="str">
            <v>275443522</v>
          </cell>
        </row>
        <row r="5793">
          <cell r="A5793" t="str">
            <v>275443523</v>
          </cell>
        </row>
        <row r="5794">
          <cell r="A5794" t="str">
            <v>275443525</v>
          </cell>
        </row>
        <row r="5795">
          <cell r="A5795" t="str">
            <v>275443526</v>
          </cell>
        </row>
        <row r="5796">
          <cell r="A5796" t="str">
            <v>275443527</v>
          </cell>
        </row>
        <row r="5797">
          <cell r="A5797" t="str">
            <v>275443528</v>
          </cell>
        </row>
        <row r="5798">
          <cell r="A5798" t="str">
            <v>275447000</v>
          </cell>
        </row>
        <row r="5799">
          <cell r="A5799" t="str">
            <v>275447100</v>
          </cell>
        </row>
        <row r="5800">
          <cell r="A5800" t="str">
            <v>275447102</v>
          </cell>
        </row>
        <row r="5801">
          <cell r="A5801" t="str">
            <v>275447103</v>
          </cell>
        </row>
        <row r="5802">
          <cell r="A5802" t="str">
            <v>275447104</v>
          </cell>
        </row>
        <row r="5803">
          <cell r="A5803" t="str">
            <v>275447106</v>
          </cell>
        </row>
        <row r="5804">
          <cell r="A5804" t="str">
            <v>275447107</v>
          </cell>
        </row>
        <row r="5805">
          <cell r="A5805" t="str">
            <v>275447108</v>
          </cell>
        </row>
        <row r="5806">
          <cell r="A5806" t="str">
            <v>275447109</v>
          </cell>
        </row>
        <row r="5807">
          <cell r="A5807" t="str">
            <v>275447135</v>
          </cell>
        </row>
        <row r="5808">
          <cell r="A5808" t="str">
            <v>275447136</v>
          </cell>
        </row>
        <row r="5809">
          <cell r="A5809" t="str">
            <v>275447137</v>
          </cell>
        </row>
        <row r="5810">
          <cell r="A5810" t="str">
            <v>275447138</v>
          </cell>
        </row>
        <row r="5811">
          <cell r="A5811" t="str">
            <v>275447139</v>
          </cell>
        </row>
        <row r="5812">
          <cell r="A5812" t="str">
            <v>275447141</v>
          </cell>
        </row>
        <row r="5813">
          <cell r="A5813" t="str">
            <v>275447200</v>
          </cell>
        </row>
        <row r="5814">
          <cell r="A5814" t="str">
            <v>275447202</v>
          </cell>
        </row>
        <row r="5815">
          <cell r="A5815" t="str">
            <v>275447203</v>
          </cell>
        </row>
        <row r="5816">
          <cell r="A5816" t="str">
            <v>275447204</v>
          </cell>
        </row>
        <row r="5817">
          <cell r="A5817" t="str">
            <v>275447205</v>
          </cell>
        </row>
        <row r="5818">
          <cell r="A5818" t="str">
            <v>275447206</v>
          </cell>
        </row>
        <row r="5819">
          <cell r="A5819" t="str">
            <v>275447207</v>
          </cell>
        </row>
        <row r="5820">
          <cell r="A5820" t="str">
            <v>275447208</v>
          </cell>
        </row>
        <row r="5821">
          <cell r="A5821" t="str">
            <v>275447209</v>
          </cell>
        </row>
        <row r="5822">
          <cell r="A5822" t="str">
            <v>275447211</v>
          </cell>
        </row>
        <row r="5823">
          <cell r="A5823" t="str">
            <v>275447212</v>
          </cell>
        </row>
        <row r="5824">
          <cell r="A5824" t="str">
            <v>275447213</v>
          </cell>
        </row>
        <row r="5825">
          <cell r="A5825" t="str">
            <v>275800000</v>
          </cell>
        </row>
        <row r="5826">
          <cell r="A5826" t="str">
            <v>275830000</v>
          </cell>
        </row>
        <row r="5827">
          <cell r="A5827" t="str">
            <v>275830100</v>
          </cell>
        </row>
        <row r="5828">
          <cell r="A5828" t="str">
            <v>275830200</v>
          </cell>
        </row>
        <row r="5829">
          <cell r="A5829" t="str">
            <v>275830203</v>
          </cell>
        </row>
        <row r="5830">
          <cell r="A5830" t="str">
            <v>275830204</v>
          </cell>
        </row>
        <row r="5831">
          <cell r="A5831" t="str">
            <v>275830205</v>
          </cell>
        </row>
        <row r="5832">
          <cell r="A5832" t="str">
            <v>275830206</v>
          </cell>
        </row>
        <row r="5833">
          <cell r="A5833" t="str">
            <v>275830400</v>
          </cell>
        </row>
        <row r="5834">
          <cell r="A5834" t="str">
            <v>275830405</v>
          </cell>
        </row>
        <row r="5835">
          <cell r="A5835" t="str">
            <v>275830406</v>
          </cell>
        </row>
        <row r="5836">
          <cell r="A5836" t="str">
            <v>275830407</v>
          </cell>
        </row>
        <row r="5837">
          <cell r="A5837" t="str">
            <v>275833000</v>
          </cell>
        </row>
        <row r="5838">
          <cell r="A5838" t="str">
            <v>275833100</v>
          </cell>
        </row>
        <row r="5839">
          <cell r="A5839" t="str">
            <v>275833300</v>
          </cell>
        </row>
        <row r="5840">
          <cell r="A5840" t="str">
            <v>275833302</v>
          </cell>
        </row>
        <row r="5841">
          <cell r="A5841" t="str">
            <v>275833303</v>
          </cell>
        </row>
        <row r="5842">
          <cell r="A5842" t="str">
            <v>275833305</v>
          </cell>
        </row>
        <row r="5843">
          <cell r="A5843" t="str">
            <v>275833500</v>
          </cell>
        </row>
        <row r="5844">
          <cell r="A5844" t="str">
            <v>275833504</v>
          </cell>
        </row>
        <row r="5845">
          <cell r="A5845" t="str">
            <v>275833507</v>
          </cell>
        </row>
        <row r="5846">
          <cell r="A5846" t="str">
            <v>275833508</v>
          </cell>
        </row>
        <row r="5847">
          <cell r="A5847" t="str">
            <v>275835000</v>
          </cell>
        </row>
        <row r="5848">
          <cell r="A5848" t="str">
            <v>275835100</v>
          </cell>
        </row>
        <row r="5849">
          <cell r="A5849" t="str">
            <v>275835102</v>
          </cell>
        </row>
        <row r="5850">
          <cell r="A5850" t="str">
            <v>275835105</v>
          </cell>
        </row>
        <row r="5851">
          <cell r="A5851" t="str">
            <v>275835200</v>
          </cell>
        </row>
        <row r="5852">
          <cell r="A5852" t="str">
            <v>275835202</v>
          </cell>
        </row>
        <row r="5853">
          <cell r="A5853" t="str">
            <v>275837000</v>
          </cell>
        </row>
        <row r="5854">
          <cell r="A5854" t="str">
            <v>275837100</v>
          </cell>
        </row>
        <row r="5855">
          <cell r="A5855" t="str">
            <v>275837102</v>
          </cell>
        </row>
        <row r="5856">
          <cell r="A5856" t="str">
            <v>275837103</v>
          </cell>
        </row>
        <row r="5857">
          <cell r="A5857" t="str">
            <v>275837200</v>
          </cell>
        </row>
        <row r="5858">
          <cell r="A5858" t="str">
            <v>275837202</v>
          </cell>
        </row>
        <row r="5859">
          <cell r="A5859" t="str">
            <v>275839000</v>
          </cell>
        </row>
        <row r="5860">
          <cell r="A5860" t="str">
            <v>275839100</v>
          </cell>
        </row>
        <row r="5861">
          <cell r="A5861" t="str">
            <v>275839200</v>
          </cell>
        </row>
        <row r="5862">
          <cell r="A5862" t="str">
            <v>275839202</v>
          </cell>
        </row>
        <row r="5863">
          <cell r="A5863" t="str">
            <v>275839300</v>
          </cell>
        </row>
        <row r="5864">
          <cell r="A5864" t="str">
            <v>275839302</v>
          </cell>
        </row>
        <row r="5865">
          <cell r="A5865" t="str">
            <v>275839400</v>
          </cell>
        </row>
        <row r="5866">
          <cell r="A5866" t="str">
            <v>275839500</v>
          </cell>
        </row>
        <row r="5867">
          <cell r="A5867" t="str">
            <v>275839503</v>
          </cell>
        </row>
        <row r="5868">
          <cell r="A5868" t="str">
            <v>275839504</v>
          </cell>
        </row>
        <row r="5869">
          <cell r="A5869" t="str">
            <v>275843000</v>
          </cell>
        </row>
        <row r="5870">
          <cell r="A5870" t="str">
            <v>275843100</v>
          </cell>
        </row>
        <row r="5871">
          <cell r="A5871" t="str">
            <v>275843200</v>
          </cell>
        </row>
        <row r="5872">
          <cell r="A5872" t="str">
            <v>275845000</v>
          </cell>
        </row>
        <row r="5873">
          <cell r="A5873" t="str">
            <v>275845100</v>
          </cell>
        </row>
        <row r="5874">
          <cell r="A5874" t="str">
            <v>275845200</v>
          </cell>
        </row>
        <row r="5875">
          <cell r="A5875" t="str">
            <v>275845203</v>
          </cell>
        </row>
        <row r="5876">
          <cell r="A5876" t="str">
            <v>275845205</v>
          </cell>
        </row>
        <row r="5877">
          <cell r="A5877" t="str">
            <v>275845206</v>
          </cell>
        </row>
        <row r="5878">
          <cell r="A5878" t="str">
            <v>275845207</v>
          </cell>
        </row>
        <row r="5879">
          <cell r="A5879" t="str">
            <v>275845208</v>
          </cell>
        </row>
        <row r="5880">
          <cell r="A5880" t="str">
            <v>275845209</v>
          </cell>
        </row>
        <row r="5881">
          <cell r="A5881" t="str">
            <v>275845300</v>
          </cell>
        </row>
        <row r="5882">
          <cell r="A5882" t="str">
            <v>275845303</v>
          </cell>
        </row>
        <row r="5883">
          <cell r="A5883" t="str">
            <v>275845304</v>
          </cell>
        </row>
        <row r="5884">
          <cell r="A5884" t="str">
            <v>275845305</v>
          </cell>
        </row>
        <row r="5885">
          <cell r="A5885" t="str">
            <v>275845306</v>
          </cell>
        </row>
        <row r="5886">
          <cell r="A5886" t="str">
            <v>275845307</v>
          </cell>
        </row>
        <row r="5887">
          <cell r="A5887" t="str">
            <v>275845308</v>
          </cell>
        </row>
        <row r="5888">
          <cell r="A5888" t="str">
            <v>275845309</v>
          </cell>
        </row>
        <row r="5889">
          <cell r="A5889" t="str">
            <v>275845311</v>
          </cell>
        </row>
        <row r="5890">
          <cell r="A5890" t="str">
            <v>275845312</v>
          </cell>
        </row>
        <row r="5891">
          <cell r="A5891" t="str">
            <v>275845400</v>
          </cell>
        </row>
        <row r="5892">
          <cell r="A5892" t="str">
            <v>275845402</v>
          </cell>
        </row>
        <row r="5893">
          <cell r="A5893" t="str">
            <v>275847000</v>
          </cell>
        </row>
        <row r="5894">
          <cell r="A5894" t="str">
            <v>275847100</v>
          </cell>
        </row>
        <row r="5895">
          <cell r="A5895" t="str">
            <v>275847200</v>
          </cell>
        </row>
        <row r="5896">
          <cell r="A5896" t="str">
            <v>275847300</v>
          </cell>
        </row>
        <row r="5897">
          <cell r="A5897" t="str">
            <v>275847400</v>
          </cell>
        </row>
        <row r="5898">
          <cell r="A5898" t="str">
            <v>275853000</v>
          </cell>
        </row>
        <row r="5899">
          <cell r="A5899" t="str">
            <v>275853100</v>
          </cell>
        </row>
        <row r="5900">
          <cell r="A5900" t="str">
            <v>275853200</v>
          </cell>
        </row>
        <row r="5901">
          <cell r="A5901" t="str">
            <v>275853203</v>
          </cell>
        </row>
        <row r="5902">
          <cell r="A5902" t="str">
            <v>275853204</v>
          </cell>
        </row>
        <row r="5903">
          <cell r="A5903" t="str">
            <v>275853205</v>
          </cell>
        </row>
        <row r="5904">
          <cell r="A5904" t="str">
            <v>275853209</v>
          </cell>
        </row>
        <row r="5905">
          <cell r="A5905" t="str">
            <v>275853215</v>
          </cell>
        </row>
        <row r="5906">
          <cell r="A5906" t="str">
            <v>275853217</v>
          </cell>
        </row>
        <row r="5907">
          <cell r="A5907" t="str">
            <v>275853222</v>
          </cell>
        </row>
        <row r="5908">
          <cell r="A5908" t="str">
            <v>275853223</v>
          </cell>
        </row>
        <row r="5909">
          <cell r="A5909" t="str">
            <v>275853226</v>
          </cell>
        </row>
        <row r="5910">
          <cell r="A5910" t="str">
            <v>275853227</v>
          </cell>
        </row>
        <row r="5911">
          <cell r="A5911" t="str">
            <v>275853228</v>
          </cell>
        </row>
        <row r="5912">
          <cell r="A5912" t="str">
            <v>275855000</v>
          </cell>
        </row>
        <row r="5913">
          <cell r="A5913" t="str">
            <v>275855100</v>
          </cell>
        </row>
        <row r="5914">
          <cell r="A5914" t="str">
            <v>275855200</v>
          </cell>
        </row>
        <row r="5915">
          <cell r="A5915" t="str">
            <v>275855206</v>
          </cell>
        </row>
        <row r="5916">
          <cell r="A5916" t="str">
            <v>275855300</v>
          </cell>
        </row>
        <row r="5917">
          <cell r="A5917" t="str">
            <v>275855308</v>
          </cell>
        </row>
        <row r="5918">
          <cell r="A5918" t="str">
            <v>275855400</v>
          </cell>
        </row>
        <row r="5919">
          <cell r="A5919" t="str">
            <v>275855402</v>
          </cell>
        </row>
        <row r="5920">
          <cell r="A5920" t="str">
            <v>275855408</v>
          </cell>
        </row>
        <row r="5921">
          <cell r="A5921" t="str">
            <v>275857000</v>
          </cell>
        </row>
        <row r="5922">
          <cell r="A5922" t="str">
            <v>275857100</v>
          </cell>
        </row>
        <row r="5923">
          <cell r="A5923" t="str">
            <v>275857400</v>
          </cell>
        </row>
        <row r="5924">
          <cell r="A5924" t="str">
            <v>275859000</v>
          </cell>
        </row>
        <row r="5925">
          <cell r="A5925" t="str">
            <v>275859100</v>
          </cell>
        </row>
        <row r="5926">
          <cell r="A5926" t="str">
            <v>275859200</v>
          </cell>
        </row>
        <row r="5927">
          <cell r="A5927" t="str">
            <v>275859300</v>
          </cell>
        </row>
        <row r="5928">
          <cell r="A5928" t="str">
            <v>275859400</v>
          </cell>
        </row>
        <row r="5929">
          <cell r="A5929" t="str">
            <v>275859500</v>
          </cell>
        </row>
        <row r="5930">
          <cell r="A5930" t="str">
            <v>276000000</v>
          </cell>
        </row>
        <row r="5931">
          <cell r="A5931" t="str">
            <v>276030000</v>
          </cell>
        </row>
        <row r="5932">
          <cell r="A5932" t="str">
            <v>276030100</v>
          </cell>
        </row>
        <row r="5933">
          <cell r="A5933" t="str">
            <v>276030200</v>
          </cell>
        </row>
        <row r="5934">
          <cell r="A5934" t="str">
            <v>276030300</v>
          </cell>
        </row>
        <row r="5935">
          <cell r="A5935" t="str">
            <v>276033000</v>
          </cell>
        </row>
        <row r="5936">
          <cell r="A5936" t="str">
            <v>276033100</v>
          </cell>
        </row>
        <row r="5937">
          <cell r="A5937" t="str">
            <v>276033102</v>
          </cell>
        </row>
        <row r="5938">
          <cell r="A5938" t="str">
            <v>276033200</v>
          </cell>
        </row>
        <row r="5939">
          <cell r="A5939" t="str">
            <v>276033203</v>
          </cell>
        </row>
        <row r="5940">
          <cell r="A5940" t="str">
            <v>276033400</v>
          </cell>
        </row>
        <row r="5941">
          <cell r="A5941" t="str">
            <v>276033402</v>
          </cell>
        </row>
        <row r="5942">
          <cell r="A5942" t="str">
            <v>276033500</v>
          </cell>
        </row>
        <row r="5943">
          <cell r="A5943" t="str">
            <v>276035000</v>
          </cell>
        </row>
        <row r="5944">
          <cell r="A5944" t="str">
            <v>276035100</v>
          </cell>
        </row>
        <row r="5945">
          <cell r="A5945" t="str">
            <v>276035400</v>
          </cell>
        </row>
        <row r="5946">
          <cell r="A5946" t="str">
            <v>276035402</v>
          </cell>
        </row>
        <row r="5947">
          <cell r="A5947" t="str">
            <v>276035403</v>
          </cell>
        </row>
        <row r="5948">
          <cell r="A5948" t="str">
            <v>276035404</v>
          </cell>
        </row>
        <row r="5949">
          <cell r="A5949" t="str">
            <v>276037000</v>
          </cell>
        </row>
        <row r="5950">
          <cell r="A5950" t="str">
            <v>276037100</v>
          </cell>
        </row>
        <row r="5951">
          <cell r="A5951" t="str">
            <v>276037102</v>
          </cell>
        </row>
        <row r="5952">
          <cell r="A5952" t="str">
            <v>276037104</v>
          </cell>
        </row>
        <row r="5953">
          <cell r="A5953" t="str">
            <v>276037105</v>
          </cell>
        </row>
        <row r="5954">
          <cell r="A5954" t="str">
            <v>276037200</v>
          </cell>
        </row>
        <row r="5955">
          <cell r="A5955" t="str">
            <v>276037300</v>
          </cell>
        </row>
        <row r="5956">
          <cell r="A5956" t="str">
            <v>276043000</v>
          </cell>
        </row>
        <row r="5957">
          <cell r="A5957" t="str">
            <v>276043100</v>
          </cell>
        </row>
        <row r="5958">
          <cell r="A5958" t="str">
            <v>276043102</v>
          </cell>
        </row>
        <row r="5959">
          <cell r="A5959" t="str">
            <v>276043103</v>
          </cell>
        </row>
        <row r="5960">
          <cell r="A5960" t="str">
            <v>276043104</v>
          </cell>
        </row>
        <row r="5961">
          <cell r="A5961" t="str">
            <v>276043107</v>
          </cell>
        </row>
        <row r="5962">
          <cell r="A5962" t="str">
            <v>276043108</v>
          </cell>
        </row>
        <row r="5963">
          <cell r="A5963" t="str">
            <v>276043109</v>
          </cell>
        </row>
        <row r="5964">
          <cell r="A5964" t="str">
            <v>276043400</v>
          </cell>
        </row>
        <row r="5965">
          <cell r="A5965" t="str">
            <v>276043402</v>
          </cell>
        </row>
        <row r="5966">
          <cell r="A5966" t="str">
            <v>276043403</v>
          </cell>
        </row>
        <row r="5967">
          <cell r="A5967" t="str">
            <v>276043405</v>
          </cell>
        </row>
        <row r="5968">
          <cell r="A5968" t="str">
            <v>276043406</v>
          </cell>
        </row>
        <row r="5969">
          <cell r="A5969" t="str">
            <v>276045000</v>
          </cell>
        </row>
        <row r="5970">
          <cell r="A5970" t="str">
            <v>276045100</v>
          </cell>
        </row>
        <row r="5971">
          <cell r="A5971" t="str">
            <v>276045102</v>
          </cell>
        </row>
        <row r="5972">
          <cell r="A5972" t="str">
            <v>276045300</v>
          </cell>
        </row>
        <row r="5973">
          <cell r="A5973" t="str">
            <v>276045302</v>
          </cell>
        </row>
        <row r="5974">
          <cell r="A5974" t="str">
            <v>276045303</v>
          </cell>
        </row>
        <row r="5975">
          <cell r="A5975" t="str">
            <v>276045304</v>
          </cell>
        </row>
        <row r="5976">
          <cell r="A5976" t="str">
            <v>276045305</v>
          </cell>
        </row>
        <row r="5977">
          <cell r="A5977" t="str">
            <v>276045306</v>
          </cell>
        </row>
        <row r="5978">
          <cell r="A5978" t="str">
            <v>276045307</v>
          </cell>
        </row>
        <row r="5979">
          <cell r="A5979" t="str">
            <v>276045308</v>
          </cell>
        </row>
        <row r="5980">
          <cell r="A5980" t="str">
            <v>276045309</v>
          </cell>
        </row>
        <row r="5981">
          <cell r="A5981" t="str">
            <v>276045400</v>
          </cell>
        </row>
        <row r="5982">
          <cell r="A5982" t="str">
            <v>276045402</v>
          </cell>
        </row>
        <row r="5983">
          <cell r="A5983" t="str">
            <v>276045403</v>
          </cell>
        </row>
        <row r="5984">
          <cell r="A5984" t="str">
            <v>276045500</v>
          </cell>
        </row>
        <row r="5985">
          <cell r="A5985" t="str">
            <v>276045502</v>
          </cell>
        </row>
        <row r="5986">
          <cell r="A5986" t="str">
            <v>276045503</v>
          </cell>
        </row>
        <row r="5987">
          <cell r="A5987" t="str">
            <v>276045504</v>
          </cell>
        </row>
        <row r="5988">
          <cell r="A5988" t="str">
            <v>276045505</v>
          </cell>
        </row>
        <row r="5989">
          <cell r="A5989" t="str">
            <v>276045507</v>
          </cell>
        </row>
        <row r="5990">
          <cell r="A5990" t="str">
            <v>276047000</v>
          </cell>
        </row>
        <row r="5991">
          <cell r="A5991" t="str">
            <v>276047100</v>
          </cell>
        </row>
        <row r="5992">
          <cell r="A5992" t="str">
            <v>276047103</v>
          </cell>
        </row>
        <row r="5993">
          <cell r="A5993" t="str">
            <v>276047105</v>
          </cell>
        </row>
        <row r="5994">
          <cell r="A5994" t="str">
            <v>276047500</v>
          </cell>
        </row>
        <row r="5995">
          <cell r="A5995" t="str">
            <v>276047502</v>
          </cell>
        </row>
        <row r="5996">
          <cell r="A5996" t="str">
            <v>276047504</v>
          </cell>
        </row>
        <row r="5997">
          <cell r="A5997" t="str">
            <v>276049000</v>
          </cell>
        </row>
        <row r="5998">
          <cell r="A5998" t="str">
            <v>276049100</v>
          </cell>
        </row>
        <row r="5999">
          <cell r="A5999" t="str">
            <v>276049102</v>
          </cell>
        </row>
        <row r="6000">
          <cell r="A6000" t="str">
            <v>276049200</v>
          </cell>
        </row>
        <row r="6001">
          <cell r="A6001" t="str">
            <v>276049300</v>
          </cell>
        </row>
        <row r="6002">
          <cell r="A6002" t="str">
            <v>276049400</v>
          </cell>
        </row>
        <row r="6003">
          <cell r="A6003" t="str">
            <v>276049600</v>
          </cell>
        </row>
        <row r="6004">
          <cell r="A6004" t="str">
            <v>276049602</v>
          </cell>
        </row>
        <row r="6005">
          <cell r="A6005" t="str">
            <v>276049603</v>
          </cell>
        </row>
        <row r="6006">
          <cell r="A6006" t="str">
            <v>276049604</v>
          </cell>
        </row>
        <row r="6007">
          <cell r="A6007" t="str">
            <v>276049605</v>
          </cell>
        </row>
        <row r="6008">
          <cell r="A6008" t="str">
            <v>276053000</v>
          </cell>
        </row>
        <row r="6009">
          <cell r="A6009" t="str">
            <v>276053100</v>
          </cell>
        </row>
        <row r="6010">
          <cell r="A6010" t="str">
            <v>276053102</v>
          </cell>
        </row>
        <row r="6011">
          <cell r="A6011" t="str">
            <v>276053103</v>
          </cell>
        </row>
        <row r="6012">
          <cell r="A6012" t="str">
            <v>276053104</v>
          </cell>
        </row>
        <row r="6013">
          <cell r="A6013" t="str">
            <v>276053105</v>
          </cell>
        </row>
        <row r="6014">
          <cell r="A6014" t="str">
            <v>276053106</v>
          </cell>
        </row>
        <row r="6015">
          <cell r="A6015" t="str">
            <v>276053109</v>
          </cell>
        </row>
        <row r="6016">
          <cell r="A6016" t="str">
            <v>276053113</v>
          </cell>
        </row>
        <row r="6017">
          <cell r="A6017" t="str">
            <v>276053200</v>
          </cell>
        </row>
        <row r="6018">
          <cell r="A6018" t="str">
            <v>276053300</v>
          </cell>
        </row>
        <row r="6019">
          <cell r="A6019" t="str">
            <v>276053303</v>
          </cell>
        </row>
        <row r="6020">
          <cell r="A6020" t="str">
            <v>276053306</v>
          </cell>
        </row>
        <row r="6021">
          <cell r="A6021" t="str">
            <v>276053307</v>
          </cell>
        </row>
        <row r="6022">
          <cell r="A6022" t="str">
            <v>276053308</v>
          </cell>
        </row>
        <row r="6023">
          <cell r="A6023" t="str">
            <v>276200000</v>
          </cell>
        </row>
        <row r="6024">
          <cell r="A6024" t="str">
            <v>276230000</v>
          </cell>
        </row>
        <row r="6025">
          <cell r="A6025" t="str">
            <v>276230100</v>
          </cell>
        </row>
        <row r="6026">
          <cell r="A6026" t="str">
            <v>276230106</v>
          </cell>
        </row>
        <row r="6027">
          <cell r="A6027" t="str">
            <v>276230300</v>
          </cell>
        </row>
        <row r="6028">
          <cell r="A6028" t="str">
            <v>276230400</v>
          </cell>
        </row>
        <row r="6029">
          <cell r="A6029" t="str">
            <v>276230500</v>
          </cell>
        </row>
        <row r="6030">
          <cell r="A6030" t="str">
            <v>276233000</v>
          </cell>
        </row>
        <row r="6031">
          <cell r="A6031" t="str">
            <v>276233100</v>
          </cell>
        </row>
        <row r="6032">
          <cell r="A6032" t="str">
            <v>276233102</v>
          </cell>
        </row>
        <row r="6033">
          <cell r="A6033" t="str">
            <v>276233103</v>
          </cell>
        </row>
        <row r="6034">
          <cell r="A6034" t="str">
            <v>276233200</v>
          </cell>
        </row>
        <row r="6035">
          <cell r="A6035" t="str">
            <v>276233300</v>
          </cell>
        </row>
        <row r="6036">
          <cell r="A6036" t="str">
            <v>276233400</v>
          </cell>
        </row>
        <row r="6037">
          <cell r="A6037" t="str">
            <v>276233500</v>
          </cell>
        </row>
        <row r="6038">
          <cell r="A6038" t="str">
            <v>276233600</v>
          </cell>
        </row>
        <row r="6039">
          <cell r="A6039" t="str">
            <v>276235000</v>
          </cell>
        </row>
        <row r="6040">
          <cell r="A6040" t="str">
            <v>276235100</v>
          </cell>
        </row>
        <row r="6041">
          <cell r="A6041" t="str">
            <v>276235200</v>
          </cell>
        </row>
        <row r="6042">
          <cell r="A6042" t="str">
            <v>276235300</v>
          </cell>
        </row>
        <row r="6043">
          <cell r="A6043" t="str">
            <v>276235400</v>
          </cell>
        </row>
        <row r="6044">
          <cell r="A6044" t="str">
            <v>276237000</v>
          </cell>
        </row>
        <row r="6045">
          <cell r="A6045" t="str">
            <v>276237100</v>
          </cell>
        </row>
        <row r="6046">
          <cell r="A6046" t="str">
            <v>276237200</v>
          </cell>
        </row>
        <row r="6047">
          <cell r="A6047" t="str">
            <v>276237300</v>
          </cell>
        </row>
        <row r="6048">
          <cell r="A6048" t="str">
            <v>276237400</v>
          </cell>
        </row>
        <row r="6049">
          <cell r="A6049" t="str">
            <v>276239000</v>
          </cell>
        </row>
        <row r="6050">
          <cell r="A6050" t="str">
            <v>276239100</v>
          </cell>
        </row>
        <row r="6051">
          <cell r="A6051" t="str">
            <v>276239200</v>
          </cell>
        </row>
        <row r="6052">
          <cell r="A6052" t="str">
            <v>276239300</v>
          </cell>
        </row>
        <row r="6053">
          <cell r="A6053" t="str">
            <v>276239400</v>
          </cell>
        </row>
        <row r="6054">
          <cell r="A6054" t="str">
            <v>276239500</v>
          </cell>
        </row>
        <row r="6055">
          <cell r="A6055" t="str">
            <v>276239600</v>
          </cell>
        </row>
        <row r="6056">
          <cell r="A6056" t="str">
            <v>276239700</v>
          </cell>
        </row>
        <row r="6057">
          <cell r="A6057" t="str">
            <v>276243000</v>
          </cell>
        </row>
        <row r="6058">
          <cell r="A6058" t="str">
            <v>276243100</v>
          </cell>
        </row>
        <row r="6059">
          <cell r="A6059" t="str">
            <v>276245000</v>
          </cell>
        </row>
        <row r="6060">
          <cell r="A6060" t="str">
            <v>276245100</v>
          </cell>
        </row>
        <row r="6061">
          <cell r="A6061" t="str">
            <v>276245102</v>
          </cell>
        </row>
        <row r="6062">
          <cell r="A6062" t="str">
            <v>276245106</v>
          </cell>
        </row>
        <row r="6063">
          <cell r="A6063" t="str">
            <v>276247000</v>
          </cell>
        </row>
        <row r="6064">
          <cell r="A6064" t="str">
            <v>276247100</v>
          </cell>
        </row>
        <row r="6065">
          <cell r="A6065" t="str">
            <v>276247103</v>
          </cell>
        </row>
        <row r="6066">
          <cell r="A6066" t="str">
            <v>276247104</v>
          </cell>
        </row>
        <row r="6067">
          <cell r="A6067" t="str">
            <v>276247105</v>
          </cell>
        </row>
        <row r="6068">
          <cell r="A6068" t="str">
            <v>276247106</v>
          </cell>
        </row>
        <row r="6069">
          <cell r="A6069" t="str">
            <v>276247200</v>
          </cell>
        </row>
        <row r="6070">
          <cell r="A6070" t="str">
            <v>276247202</v>
          </cell>
        </row>
        <row r="6071">
          <cell r="A6071" t="str">
            <v>276247203</v>
          </cell>
        </row>
        <row r="6072">
          <cell r="A6072" t="str">
            <v>276249000</v>
          </cell>
        </row>
        <row r="6073">
          <cell r="A6073" t="str">
            <v>276249100</v>
          </cell>
        </row>
        <row r="6074">
          <cell r="A6074" t="str">
            <v>276253000</v>
          </cell>
        </row>
        <row r="6075">
          <cell r="A6075" t="str">
            <v>276253100</v>
          </cell>
        </row>
        <row r="6076">
          <cell r="A6076" t="str">
            <v>276253200</v>
          </cell>
        </row>
        <row r="6077">
          <cell r="A6077" t="str">
            <v>276253300</v>
          </cell>
        </row>
        <row r="6078">
          <cell r="A6078" t="str">
            <v>276253400</v>
          </cell>
        </row>
        <row r="6079">
          <cell r="A6079" t="str">
            <v>276255000</v>
          </cell>
        </row>
        <row r="6080">
          <cell r="A6080" t="str">
            <v>276255100</v>
          </cell>
        </row>
        <row r="6081">
          <cell r="A6081" t="str">
            <v>276257000</v>
          </cell>
        </row>
        <row r="6082">
          <cell r="A6082" t="str">
            <v>276257100</v>
          </cell>
        </row>
        <row r="6083">
          <cell r="A6083" t="str">
            <v>276257200</v>
          </cell>
        </row>
        <row r="6084">
          <cell r="A6084" t="str">
            <v>276257300</v>
          </cell>
        </row>
        <row r="6085">
          <cell r="A6085" t="str">
            <v>276259000</v>
          </cell>
        </row>
        <row r="6086">
          <cell r="A6086" t="str">
            <v>276259100</v>
          </cell>
        </row>
        <row r="6087">
          <cell r="A6087" t="str">
            <v>276263000</v>
          </cell>
        </row>
        <row r="6088">
          <cell r="A6088" t="str">
            <v>276263100</v>
          </cell>
        </row>
        <row r="6089">
          <cell r="A6089" t="str">
            <v>276263102</v>
          </cell>
        </row>
        <row r="6090">
          <cell r="A6090" t="str">
            <v>276263300</v>
          </cell>
        </row>
        <row r="6091">
          <cell r="A6091" t="str">
            <v>276263400</v>
          </cell>
        </row>
        <row r="6092">
          <cell r="A6092" t="str">
            <v>276265000</v>
          </cell>
        </row>
        <row r="6093">
          <cell r="A6093" t="str">
            <v>276265100</v>
          </cell>
        </row>
        <row r="6094">
          <cell r="A6094" t="str">
            <v>276269000</v>
          </cell>
        </row>
        <row r="6095">
          <cell r="A6095" t="str">
            <v>276269100</v>
          </cell>
        </row>
        <row r="6096">
          <cell r="A6096" t="str">
            <v>276269200</v>
          </cell>
        </row>
        <row r="6097">
          <cell r="A6097" t="str">
            <v>276269300</v>
          </cell>
        </row>
        <row r="6098">
          <cell r="A6098" t="str">
            <v>276269302</v>
          </cell>
        </row>
        <row r="6099">
          <cell r="A6099" t="str">
            <v>276269303</v>
          </cell>
        </row>
        <row r="6100">
          <cell r="A6100" t="str">
            <v>276273000</v>
          </cell>
        </row>
        <row r="6101">
          <cell r="A6101" t="str">
            <v>276273100</v>
          </cell>
        </row>
        <row r="6102">
          <cell r="A6102" t="str">
            <v>276273200</v>
          </cell>
        </row>
        <row r="6103">
          <cell r="A6103" t="str">
            <v>276273300</v>
          </cell>
        </row>
        <row r="6104">
          <cell r="A6104" t="str">
            <v>276273400</v>
          </cell>
        </row>
        <row r="6105">
          <cell r="A6105" t="str">
            <v>276273500</v>
          </cell>
        </row>
        <row r="6106">
          <cell r="A6106" t="str">
            <v>276275000</v>
          </cell>
        </row>
        <row r="6107">
          <cell r="A6107" t="str">
            <v>276275100</v>
          </cell>
        </row>
        <row r="6108">
          <cell r="A6108" t="str">
            <v>276275102</v>
          </cell>
        </row>
        <row r="6109">
          <cell r="A6109" t="str">
            <v>276275103</v>
          </cell>
        </row>
        <row r="6110">
          <cell r="A6110" t="str">
            <v>276275200</v>
          </cell>
        </row>
        <row r="6111">
          <cell r="A6111" t="str">
            <v>276275300</v>
          </cell>
        </row>
        <row r="6112">
          <cell r="A6112" t="str">
            <v>276600000</v>
          </cell>
        </row>
        <row r="6113">
          <cell r="A6113" t="str">
            <v>276630000</v>
          </cell>
        </row>
        <row r="6114">
          <cell r="A6114" t="str">
            <v>276630100</v>
          </cell>
        </row>
        <row r="6115">
          <cell r="A6115" t="str">
            <v>276630103</v>
          </cell>
        </row>
        <row r="6116">
          <cell r="A6116" t="str">
            <v>276633000</v>
          </cell>
        </row>
        <row r="6117">
          <cell r="A6117" t="str">
            <v>276633100</v>
          </cell>
        </row>
        <row r="6118">
          <cell r="A6118" t="str">
            <v>276633102</v>
          </cell>
        </row>
        <row r="6119">
          <cell r="A6119" t="str">
            <v>276633400</v>
          </cell>
        </row>
        <row r="6120">
          <cell r="A6120" t="str">
            <v>276635000</v>
          </cell>
        </row>
        <row r="6121">
          <cell r="A6121" t="str">
            <v>276635100</v>
          </cell>
        </row>
        <row r="6122">
          <cell r="A6122" t="str">
            <v>276635200</v>
          </cell>
        </row>
        <row r="6123">
          <cell r="A6123" t="str">
            <v>276635300</v>
          </cell>
        </row>
        <row r="6124">
          <cell r="A6124" t="str">
            <v>276635302</v>
          </cell>
        </row>
        <row r="6125">
          <cell r="A6125" t="str">
            <v>276635304</v>
          </cell>
        </row>
        <row r="6126">
          <cell r="A6126" t="str">
            <v>276637000</v>
          </cell>
        </row>
        <row r="6127">
          <cell r="A6127" t="str">
            <v>276637100</v>
          </cell>
        </row>
        <row r="6128">
          <cell r="A6128" t="str">
            <v>276637102</v>
          </cell>
        </row>
        <row r="6129">
          <cell r="A6129" t="str">
            <v>276637106</v>
          </cell>
        </row>
        <row r="6130">
          <cell r="A6130" t="str">
            <v>276637200</v>
          </cell>
        </row>
        <row r="6131">
          <cell r="A6131" t="str">
            <v>276637300</v>
          </cell>
        </row>
        <row r="6132">
          <cell r="A6132" t="str">
            <v>276637302</v>
          </cell>
        </row>
        <row r="6133">
          <cell r="A6133" t="str">
            <v>276637400</v>
          </cell>
        </row>
        <row r="6134">
          <cell r="A6134" t="str">
            <v>276637500</v>
          </cell>
        </row>
        <row r="6135">
          <cell r="A6135" t="str">
            <v>276639000</v>
          </cell>
        </row>
        <row r="6136">
          <cell r="A6136" t="str">
            <v>276639100</v>
          </cell>
        </row>
        <row r="6137">
          <cell r="A6137" t="str">
            <v>276639200</v>
          </cell>
        </row>
        <row r="6138">
          <cell r="A6138" t="str">
            <v>276643000</v>
          </cell>
        </row>
        <row r="6139">
          <cell r="A6139" t="str">
            <v>276643100</v>
          </cell>
        </row>
        <row r="6140">
          <cell r="A6140" t="str">
            <v>276643200</v>
          </cell>
        </row>
        <row r="6141">
          <cell r="A6141" t="str">
            <v>276643400</v>
          </cell>
        </row>
        <row r="6142">
          <cell r="A6142" t="str">
            <v>276643500</v>
          </cell>
        </row>
        <row r="6143">
          <cell r="A6143" t="str">
            <v>276645000</v>
          </cell>
        </row>
        <row r="6144">
          <cell r="A6144" t="str">
            <v>276645100</v>
          </cell>
        </row>
        <row r="6145">
          <cell r="A6145" t="str">
            <v>276645103</v>
          </cell>
        </row>
        <row r="6146">
          <cell r="A6146" t="str">
            <v>276645200</v>
          </cell>
        </row>
        <row r="6147">
          <cell r="A6147" t="str">
            <v>276645300</v>
          </cell>
        </row>
        <row r="6148">
          <cell r="A6148" t="str">
            <v>276645303</v>
          </cell>
        </row>
        <row r="6149">
          <cell r="A6149" t="str">
            <v>276645304</v>
          </cell>
        </row>
        <row r="6150">
          <cell r="A6150" t="str">
            <v>276645400</v>
          </cell>
        </row>
        <row r="6151">
          <cell r="A6151" t="str">
            <v>276645402</v>
          </cell>
        </row>
        <row r="6152">
          <cell r="A6152" t="str">
            <v>276645600</v>
          </cell>
        </row>
        <row r="6153">
          <cell r="A6153" t="str">
            <v>276647000</v>
          </cell>
        </row>
        <row r="6154">
          <cell r="A6154" t="str">
            <v>276647100</v>
          </cell>
        </row>
        <row r="6155">
          <cell r="A6155" t="str">
            <v>276647108</v>
          </cell>
        </row>
        <row r="6156">
          <cell r="A6156" t="str">
            <v>276647300</v>
          </cell>
        </row>
        <row r="6157">
          <cell r="A6157" t="str">
            <v>276649000</v>
          </cell>
        </row>
        <row r="6158">
          <cell r="A6158" t="str">
            <v>276649100</v>
          </cell>
        </row>
        <row r="6159">
          <cell r="A6159" t="str">
            <v>276649104</v>
          </cell>
        </row>
        <row r="6160">
          <cell r="A6160" t="str">
            <v>276649105</v>
          </cell>
        </row>
        <row r="6161">
          <cell r="A6161" t="str">
            <v>310000000</v>
          </cell>
        </row>
        <row r="6162">
          <cell r="A6162" t="str">
            <v>311000000</v>
          </cell>
        </row>
        <row r="6163">
          <cell r="A6163" t="str">
            <v>311010000</v>
          </cell>
        </row>
        <row r="6164">
          <cell r="A6164" t="str">
            <v>313600000</v>
          </cell>
        </row>
        <row r="6165">
          <cell r="A6165" t="str">
            <v>313630000</v>
          </cell>
        </row>
        <row r="6166">
          <cell r="A6166" t="str">
            <v>313630100</v>
          </cell>
        </row>
        <row r="6167">
          <cell r="A6167" t="str">
            <v>313630103</v>
          </cell>
        </row>
        <row r="6168">
          <cell r="A6168" t="str">
            <v>313630109</v>
          </cell>
        </row>
        <row r="6169">
          <cell r="A6169" t="str">
            <v>313630123</v>
          </cell>
        </row>
        <row r="6170">
          <cell r="A6170" t="str">
            <v>313630200</v>
          </cell>
        </row>
        <row r="6171">
          <cell r="A6171" t="str">
            <v>313630300</v>
          </cell>
        </row>
        <row r="6172">
          <cell r="A6172" t="str">
            <v>313633000</v>
          </cell>
        </row>
        <row r="6173">
          <cell r="A6173" t="str">
            <v>313633100</v>
          </cell>
        </row>
        <row r="6174">
          <cell r="A6174" t="str">
            <v>313633200</v>
          </cell>
        </row>
        <row r="6175">
          <cell r="A6175" t="str">
            <v>313633300</v>
          </cell>
        </row>
        <row r="6176">
          <cell r="A6176" t="str">
            <v>313635000</v>
          </cell>
        </row>
        <row r="6177">
          <cell r="A6177" t="str">
            <v>313635100</v>
          </cell>
        </row>
        <row r="6178">
          <cell r="A6178" t="str">
            <v>313635400</v>
          </cell>
        </row>
        <row r="6179">
          <cell r="A6179" t="str">
            <v>313635500</v>
          </cell>
        </row>
        <row r="6180">
          <cell r="A6180" t="str">
            <v>313637000</v>
          </cell>
        </row>
        <row r="6181">
          <cell r="A6181" t="str">
            <v>313637100</v>
          </cell>
        </row>
        <row r="6182">
          <cell r="A6182" t="str">
            <v>313637200</v>
          </cell>
        </row>
        <row r="6183">
          <cell r="A6183" t="str">
            <v>313637300</v>
          </cell>
        </row>
        <row r="6184">
          <cell r="A6184" t="str">
            <v>313639000</v>
          </cell>
        </row>
        <row r="6185">
          <cell r="A6185" t="str">
            <v>313639100</v>
          </cell>
        </row>
        <row r="6186">
          <cell r="A6186" t="str">
            <v>313639300</v>
          </cell>
        </row>
        <row r="6187">
          <cell r="A6187" t="str">
            <v>313639800</v>
          </cell>
        </row>
        <row r="6188">
          <cell r="A6188" t="str">
            <v>313641000</v>
          </cell>
        </row>
        <row r="6189">
          <cell r="A6189" t="str">
            <v>313641100</v>
          </cell>
        </row>
        <row r="6190">
          <cell r="A6190" t="str">
            <v>313641200</v>
          </cell>
        </row>
        <row r="6191">
          <cell r="A6191" t="str">
            <v>313641300</v>
          </cell>
        </row>
        <row r="6192">
          <cell r="A6192" t="str">
            <v>313641400</v>
          </cell>
        </row>
        <row r="6193">
          <cell r="A6193" t="str">
            <v>313641500</v>
          </cell>
        </row>
        <row r="6194">
          <cell r="A6194" t="str">
            <v>313641600</v>
          </cell>
        </row>
        <row r="6195">
          <cell r="A6195" t="str">
            <v>313641700</v>
          </cell>
        </row>
        <row r="6196">
          <cell r="A6196" t="str">
            <v>313642000</v>
          </cell>
        </row>
        <row r="6197">
          <cell r="A6197" t="str">
            <v>313642100</v>
          </cell>
        </row>
        <row r="6198">
          <cell r="A6198" t="str">
            <v>313643000</v>
          </cell>
        </row>
        <row r="6199">
          <cell r="A6199" t="str">
            <v>313643100</v>
          </cell>
        </row>
        <row r="6200">
          <cell r="A6200" t="str">
            <v>313644000</v>
          </cell>
        </row>
        <row r="6201">
          <cell r="A6201" t="str">
            <v>313644100</v>
          </cell>
        </row>
        <row r="6202">
          <cell r="A6202" t="str">
            <v>313645000</v>
          </cell>
        </row>
        <row r="6203">
          <cell r="A6203" t="str">
            <v>313645100</v>
          </cell>
        </row>
        <row r="6204">
          <cell r="A6204" t="str">
            <v>313645105</v>
          </cell>
        </row>
        <row r="6205">
          <cell r="A6205" t="str">
            <v>313645107</v>
          </cell>
        </row>
        <row r="6206">
          <cell r="A6206" t="str">
            <v>313645300</v>
          </cell>
        </row>
        <row r="6207">
          <cell r="A6207" t="str">
            <v>313646000</v>
          </cell>
        </row>
        <row r="6208">
          <cell r="A6208" t="str">
            <v>313646100</v>
          </cell>
        </row>
        <row r="6209">
          <cell r="A6209" t="str">
            <v>313646500</v>
          </cell>
        </row>
        <row r="6210">
          <cell r="A6210" t="str">
            <v>313647000</v>
          </cell>
        </row>
        <row r="6211">
          <cell r="A6211" t="str">
            <v>313647100</v>
          </cell>
        </row>
        <row r="6212">
          <cell r="A6212" t="str">
            <v>313647400</v>
          </cell>
        </row>
        <row r="6213">
          <cell r="A6213" t="str">
            <v>313647500</v>
          </cell>
        </row>
        <row r="6214">
          <cell r="A6214" t="str">
            <v>313648000</v>
          </cell>
        </row>
        <row r="6215">
          <cell r="A6215" t="str">
            <v>313648100</v>
          </cell>
        </row>
        <row r="6216">
          <cell r="A6216" t="str">
            <v>313648400</v>
          </cell>
        </row>
        <row r="6217">
          <cell r="A6217" t="str">
            <v>313648600</v>
          </cell>
        </row>
        <row r="6218">
          <cell r="A6218" t="str">
            <v>313649000</v>
          </cell>
        </row>
        <row r="6219">
          <cell r="A6219" t="str">
            <v>313649100</v>
          </cell>
        </row>
        <row r="6220">
          <cell r="A6220" t="str">
            <v>313649200</v>
          </cell>
        </row>
        <row r="6221">
          <cell r="A6221" t="str">
            <v>313649300</v>
          </cell>
        </row>
        <row r="6222">
          <cell r="A6222" t="str">
            <v>313653000</v>
          </cell>
        </row>
        <row r="6223">
          <cell r="A6223" t="str">
            <v>313653100</v>
          </cell>
        </row>
        <row r="6224">
          <cell r="A6224" t="str">
            <v>313653103</v>
          </cell>
        </row>
        <row r="6225">
          <cell r="A6225" t="str">
            <v>313653105</v>
          </cell>
        </row>
        <row r="6226">
          <cell r="A6226" t="str">
            <v>313653107</v>
          </cell>
        </row>
        <row r="6227">
          <cell r="A6227" t="str">
            <v>313653109</v>
          </cell>
        </row>
        <row r="6228">
          <cell r="A6228" t="str">
            <v>313653200</v>
          </cell>
        </row>
        <row r="6229">
          <cell r="A6229" t="str">
            <v>313657000</v>
          </cell>
        </row>
        <row r="6230">
          <cell r="A6230" t="str">
            <v>313657100</v>
          </cell>
        </row>
        <row r="6231">
          <cell r="A6231" t="str">
            <v>313663000</v>
          </cell>
        </row>
        <row r="6232">
          <cell r="A6232" t="str">
            <v>313663100</v>
          </cell>
        </row>
        <row r="6233">
          <cell r="A6233" t="str">
            <v>314000000</v>
          </cell>
        </row>
        <row r="6234">
          <cell r="A6234" t="str">
            <v>314030000</v>
          </cell>
        </row>
        <row r="6235">
          <cell r="A6235" t="str">
            <v>314030100</v>
          </cell>
        </row>
        <row r="6236">
          <cell r="A6236" t="str">
            <v>314030103</v>
          </cell>
        </row>
        <row r="6237">
          <cell r="A6237" t="str">
            <v>314030500</v>
          </cell>
        </row>
        <row r="6238">
          <cell r="A6238" t="str">
            <v>314033000</v>
          </cell>
        </row>
        <row r="6239">
          <cell r="A6239" t="str">
            <v>314033100</v>
          </cell>
        </row>
        <row r="6240">
          <cell r="A6240" t="str">
            <v>314033103</v>
          </cell>
        </row>
        <row r="6241">
          <cell r="A6241" t="str">
            <v>314033105</v>
          </cell>
        </row>
        <row r="6242">
          <cell r="A6242" t="str">
            <v>314033107</v>
          </cell>
        </row>
        <row r="6243">
          <cell r="A6243" t="str">
            <v>314033109</v>
          </cell>
        </row>
        <row r="6244">
          <cell r="A6244" t="str">
            <v>314033300</v>
          </cell>
        </row>
        <row r="6245">
          <cell r="A6245" t="str">
            <v>314033303</v>
          </cell>
        </row>
        <row r="6246">
          <cell r="A6246" t="str">
            <v>314033400</v>
          </cell>
        </row>
        <row r="6247">
          <cell r="A6247" t="str">
            <v>314034000</v>
          </cell>
        </row>
        <row r="6248">
          <cell r="A6248" t="str">
            <v>314034100</v>
          </cell>
        </row>
        <row r="6249">
          <cell r="A6249" t="str">
            <v>314034103</v>
          </cell>
        </row>
        <row r="6250">
          <cell r="A6250" t="str">
            <v>314034105</v>
          </cell>
        </row>
        <row r="6251">
          <cell r="A6251" t="str">
            <v>314034107</v>
          </cell>
        </row>
        <row r="6252">
          <cell r="A6252" t="str">
            <v>314034108</v>
          </cell>
        </row>
        <row r="6253">
          <cell r="A6253" t="str">
            <v>314034700</v>
          </cell>
        </row>
        <row r="6254">
          <cell r="A6254" t="str">
            <v>314034703</v>
          </cell>
        </row>
        <row r="6255">
          <cell r="A6255" t="str">
            <v>314035000</v>
          </cell>
        </row>
        <row r="6256">
          <cell r="A6256" t="str">
            <v>314035100</v>
          </cell>
        </row>
        <row r="6257">
          <cell r="A6257" t="str">
            <v>314035200</v>
          </cell>
        </row>
        <row r="6258">
          <cell r="A6258" t="str">
            <v>314037000</v>
          </cell>
        </row>
        <row r="6259">
          <cell r="A6259" t="str">
            <v>314037100</v>
          </cell>
        </row>
        <row r="6260">
          <cell r="A6260" t="str">
            <v>314037105</v>
          </cell>
        </row>
        <row r="6261">
          <cell r="A6261" t="str">
            <v>314037107</v>
          </cell>
        </row>
        <row r="6262">
          <cell r="A6262" t="str">
            <v>314037109</v>
          </cell>
        </row>
        <row r="6263">
          <cell r="A6263" t="str">
            <v>314037111</v>
          </cell>
        </row>
        <row r="6264">
          <cell r="A6264" t="str">
            <v>314037200</v>
          </cell>
        </row>
        <row r="6265">
          <cell r="A6265" t="str">
            <v>314037203</v>
          </cell>
        </row>
        <row r="6266">
          <cell r="A6266" t="str">
            <v>314039000</v>
          </cell>
        </row>
        <row r="6267">
          <cell r="A6267" t="str">
            <v>314039100</v>
          </cell>
        </row>
        <row r="6268">
          <cell r="A6268" t="str">
            <v>314039103</v>
          </cell>
        </row>
        <row r="6269">
          <cell r="A6269" t="str">
            <v>314039105</v>
          </cell>
        </row>
        <row r="6270">
          <cell r="A6270" t="str">
            <v>314039300</v>
          </cell>
        </row>
        <row r="6271">
          <cell r="A6271" t="str">
            <v>314041000</v>
          </cell>
        </row>
        <row r="6272">
          <cell r="A6272" t="str">
            <v>314041100</v>
          </cell>
        </row>
        <row r="6273">
          <cell r="A6273" t="str">
            <v>314041103</v>
          </cell>
        </row>
        <row r="6274">
          <cell r="A6274" t="str">
            <v>314041105</v>
          </cell>
        </row>
        <row r="6275">
          <cell r="A6275" t="str">
            <v>314041107</v>
          </cell>
        </row>
        <row r="6276">
          <cell r="A6276" t="str">
            <v>314042000</v>
          </cell>
        </row>
        <row r="6277">
          <cell r="A6277" t="str">
            <v>314042100</v>
          </cell>
        </row>
        <row r="6278">
          <cell r="A6278" t="str">
            <v>314043000</v>
          </cell>
        </row>
        <row r="6279">
          <cell r="A6279" t="str">
            <v>314043100</v>
          </cell>
        </row>
        <row r="6280">
          <cell r="A6280" t="str">
            <v>314043103</v>
          </cell>
        </row>
        <row r="6281">
          <cell r="A6281" t="str">
            <v>314043200</v>
          </cell>
        </row>
        <row r="6282">
          <cell r="A6282" t="str">
            <v>314043203</v>
          </cell>
        </row>
        <row r="6283">
          <cell r="A6283" t="str">
            <v>314043300</v>
          </cell>
        </row>
        <row r="6284">
          <cell r="A6284" t="str">
            <v>314043400</v>
          </cell>
        </row>
        <row r="6285">
          <cell r="A6285" t="str">
            <v>314043403</v>
          </cell>
        </row>
        <row r="6286">
          <cell r="A6286" t="str">
            <v>314043500</v>
          </cell>
        </row>
        <row r="6287">
          <cell r="A6287" t="str">
            <v>314043503</v>
          </cell>
        </row>
        <row r="6288">
          <cell r="A6288" t="str">
            <v>314043600</v>
          </cell>
        </row>
        <row r="6289">
          <cell r="A6289" t="str">
            <v>314045000</v>
          </cell>
        </row>
        <row r="6290">
          <cell r="A6290" t="str">
            <v>314045100</v>
          </cell>
        </row>
        <row r="6291">
          <cell r="A6291" t="str">
            <v>314045200</v>
          </cell>
        </row>
        <row r="6292">
          <cell r="A6292" t="str">
            <v>314045203</v>
          </cell>
        </row>
        <row r="6293">
          <cell r="A6293" t="str">
            <v>314045300</v>
          </cell>
        </row>
        <row r="6294">
          <cell r="A6294" t="str">
            <v>314045400</v>
          </cell>
        </row>
        <row r="6295">
          <cell r="A6295" t="str">
            <v>314045403</v>
          </cell>
        </row>
        <row r="6296">
          <cell r="A6296" t="str">
            <v>314045500</v>
          </cell>
        </row>
        <row r="6297">
          <cell r="A6297" t="str">
            <v>314046000</v>
          </cell>
        </row>
        <row r="6298">
          <cell r="A6298" t="str">
            <v>314046100</v>
          </cell>
        </row>
        <row r="6299">
          <cell r="A6299" t="str">
            <v>314046103</v>
          </cell>
        </row>
        <row r="6300">
          <cell r="A6300" t="str">
            <v>314046104</v>
          </cell>
        </row>
        <row r="6301">
          <cell r="A6301" t="str">
            <v>314046105</v>
          </cell>
        </row>
        <row r="6302">
          <cell r="A6302" t="str">
            <v>314046106</v>
          </cell>
        </row>
        <row r="6303">
          <cell r="A6303" t="str">
            <v>314046107</v>
          </cell>
        </row>
        <row r="6304">
          <cell r="A6304" t="str">
            <v>314046400</v>
          </cell>
        </row>
        <row r="6305">
          <cell r="A6305" t="str">
            <v>314046600</v>
          </cell>
        </row>
        <row r="6306">
          <cell r="A6306" t="str">
            <v>314047000</v>
          </cell>
        </row>
        <row r="6307">
          <cell r="A6307" t="str">
            <v>314047100</v>
          </cell>
        </row>
        <row r="6308">
          <cell r="A6308" t="str">
            <v>314047800</v>
          </cell>
        </row>
        <row r="6309">
          <cell r="A6309" t="str">
            <v>314048000</v>
          </cell>
        </row>
        <row r="6310">
          <cell r="A6310" t="str">
            <v>314048100</v>
          </cell>
        </row>
        <row r="6311">
          <cell r="A6311" t="str">
            <v>314048200</v>
          </cell>
        </row>
        <row r="6312">
          <cell r="A6312" t="str">
            <v>314048202</v>
          </cell>
        </row>
        <row r="6313">
          <cell r="A6313" t="str">
            <v>314048204</v>
          </cell>
        </row>
        <row r="6314">
          <cell r="A6314" t="str">
            <v>314048206</v>
          </cell>
        </row>
        <row r="6315">
          <cell r="A6315" t="str">
            <v>314048209</v>
          </cell>
        </row>
        <row r="6316">
          <cell r="A6316" t="str">
            <v>314049000</v>
          </cell>
        </row>
        <row r="6317">
          <cell r="A6317" t="str">
            <v>314049100</v>
          </cell>
        </row>
        <row r="6318">
          <cell r="A6318" t="str">
            <v>314049103</v>
          </cell>
        </row>
        <row r="6319">
          <cell r="A6319" t="str">
            <v>314049300</v>
          </cell>
        </row>
        <row r="6320">
          <cell r="A6320" t="str">
            <v>314051000</v>
          </cell>
        </row>
        <row r="6321">
          <cell r="A6321" t="str">
            <v>314051100</v>
          </cell>
        </row>
        <row r="6322">
          <cell r="A6322" t="str">
            <v>314051300</v>
          </cell>
        </row>
        <row r="6323">
          <cell r="A6323" t="str">
            <v>314051500</v>
          </cell>
        </row>
        <row r="6324">
          <cell r="A6324" t="str">
            <v>314053000</v>
          </cell>
        </row>
        <row r="6325">
          <cell r="A6325" t="str">
            <v>314061000</v>
          </cell>
        </row>
        <row r="6326">
          <cell r="A6326" t="str">
            <v>314061100</v>
          </cell>
        </row>
        <row r="6327">
          <cell r="A6327" t="str">
            <v>314061800</v>
          </cell>
        </row>
        <row r="6328">
          <cell r="A6328" t="str">
            <v>314061803</v>
          </cell>
        </row>
        <row r="6329">
          <cell r="A6329" t="str">
            <v>314061805</v>
          </cell>
        </row>
        <row r="6330">
          <cell r="A6330" t="str">
            <v>314200000</v>
          </cell>
        </row>
        <row r="6331">
          <cell r="A6331" t="str">
            <v>314230000</v>
          </cell>
        </row>
        <row r="6332">
          <cell r="A6332" t="str">
            <v>314230100</v>
          </cell>
        </row>
        <row r="6333">
          <cell r="A6333" t="str">
            <v>314233000</v>
          </cell>
        </row>
        <row r="6334">
          <cell r="A6334" t="str">
            <v>314233100</v>
          </cell>
        </row>
        <row r="6335">
          <cell r="A6335" t="str">
            <v>314233200</v>
          </cell>
        </row>
        <row r="6336">
          <cell r="A6336" t="str">
            <v>314235000</v>
          </cell>
        </row>
        <row r="6337">
          <cell r="A6337" t="str">
            <v>314235100</v>
          </cell>
        </row>
        <row r="6338">
          <cell r="A6338" t="str">
            <v>314235300</v>
          </cell>
        </row>
        <row r="6339">
          <cell r="A6339" t="str">
            <v>314235400</v>
          </cell>
        </row>
        <row r="6340">
          <cell r="A6340" t="str">
            <v>314235500</v>
          </cell>
        </row>
        <row r="6341">
          <cell r="A6341" t="str">
            <v>314237000</v>
          </cell>
        </row>
        <row r="6342">
          <cell r="A6342" t="str">
            <v>314237100</v>
          </cell>
        </row>
        <row r="6343">
          <cell r="A6343" t="str">
            <v>314237103</v>
          </cell>
        </row>
        <row r="6344">
          <cell r="A6344" t="str">
            <v>314237200</v>
          </cell>
        </row>
        <row r="6345">
          <cell r="A6345" t="str">
            <v>314237203</v>
          </cell>
        </row>
        <row r="6346">
          <cell r="A6346" t="str">
            <v>314237400</v>
          </cell>
        </row>
        <row r="6347">
          <cell r="A6347" t="str">
            <v>314237403</v>
          </cell>
        </row>
        <row r="6348">
          <cell r="A6348" t="str">
            <v>314237600</v>
          </cell>
        </row>
        <row r="6349">
          <cell r="A6349" t="str">
            <v>314237603</v>
          </cell>
        </row>
        <row r="6350">
          <cell r="A6350" t="str">
            <v>314237605</v>
          </cell>
        </row>
        <row r="6351">
          <cell r="A6351" t="str">
            <v>314237607</v>
          </cell>
        </row>
        <row r="6352">
          <cell r="A6352" t="str">
            <v>314239000</v>
          </cell>
        </row>
        <row r="6353">
          <cell r="A6353" t="str">
            <v>314239100</v>
          </cell>
        </row>
        <row r="6354">
          <cell r="A6354" t="str">
            <v>314239103</v>
          </cell>
        </row>
        <row r="6355">
          <cell r="A6355" t="str">
            <v>314239105</v>
          </cell>
        </row>
        <row r="6356">
          <cell r="A6356" t="str">
            <v>314239300</v>
          </cell>
        </row>
        <row r="6357">
          <cell r="A6357" t="str">
            <v>314239303</v>
          </cell>
        </row>
        <row r="6358">
          <cell r="A6358" t="str">
            <v>314239600</v>
          </cell>
        </row>
        <row r="6359">
          <cell r="A6359" t="str">
            <v>314239603</v>
          </cell>
        </row>
        <row r="6360">
          <cell r="A6360" t="str">
            <v>314243000</v>
          </cell>
        </row>
        <row r="6361">
          <cell r="A6361" t="str">
            <v>314243100</v>
          </cell>
        </row>
        <row r="6362">
          <cell r="A6362" t="str">
            <v>314243300</v>
          </cell>
        </row>
        <row r="6363">
          <cell r="A6363" t="str">
            <v>314243500</v>
          </cell>
        </row>
        <row r="6364">
          <cell r="A6364" t="str">
            <v>314245000</v>
          </cell>
        </row>
        <row r="6365">
          <cell r="A6365" t="str">
            <v>314245100</v>
          </cell>
        </row>
        <row r="6366">
          <cell r="A6366" t="str">
            <v>314245200</v>
          </cell>
        </row>
        <row r="6367">
          <cell r="A6367" t="str">
            <v>314245300</v>
          </cell>
        </row>
        <row r="6368">
          <cell r="A6368" t="str">
            <v>314245400</v>
          </cell>
        </row>
        <row r="6369">
          <cell r="A6369" t="str">
            <v>314245500</v>
          </cell>
        </row>
        <row r="6370">
          <cell r="A6370" t="str">
            <v>314245600</v>
          </cell>
        </row>
        <row r="6371">
          <cell r="A6371" t="str">
            <v>314247000</v>
          </cell>
        </row>
        <row r="6372">
          <cell r="A6372" t="str">
            <v>314247100</v>
          </cell>
        </row>
        <row r="6373">
          <cell r="A6373" t="str">
            <v>314247103</v>
          </cell>
        </row>
        <row r="6374">
          <cell r="A6374" t="str">
            <v>314247200</v>
          </cell>
        </row>
        <row r="6375">
          <cell r="A6375" t="str">
            <v>314247300</v>
          </cell>
        </row>
        <row r="6376">
          <cell r="A6376" t="str">
            <v>314247400</v>
          </cell>
        </row>
        <row r="6377">
          <cell r="A6377" t="str">
            <v>314249000</v>
          </cell>
        </row>
        <row r="6378">
          <cell r="A6378" t="str">
            <v>314249100</v>
          </cell>
        </row>
        <row r="6379">
          <cell r="A6379" t="str">
            <v>314249103</v>
          </cell>
        </row>
        <row r="6380">
          <cell r="A6380" t="str">
            <v>314249200</v>
          </cell>
        </row>
        <row r="6381">
          <cell r="A6381" t="str">
            <v>314253000</v>
          </cell>
        </row>
        <row r="6382">
          <cell r="A6382" t="str">
            <v>314253100</v>
          </cell>
        </row>
        <row r="6383">
          <cell r="A6383" t="str">
            <v>314253200</v>
          </cell>
        </row>
        <row r="6384">
          <cell r="A6384" t="str">
            <v>314253300</v>
          </cell>
        </row>
        <row r="6385">
          <cell r="A6385" t="str">
            <v>314253400</v>
          </cell>
        </row>
        <row r="6386">
          <cell r="A6386" t="str">
            <v>314253500</v>
          </cell>
        </row>
        <row r="6387">
          <cell r="A6387" t="str">
            <v>314253503</v>
          </cell>
        </row>
        <row r="6388">
          <cell r="A6388" t="str">
            <v>314254000</v>
          </cell>
        </row>
        <row r="6389">
          <cell r="A6389" t="str">
            <v>314254100</v>
          </cell>
        </row>
        <row r="6390">
          <cell r="A6390" t="str">
            <v>314254103</v>
          </cell>
        </row>
        <row r="6391">
          <cell r="A6391" t="str">
            <v>314254200</v>
          </cell>
        </row>
        <row r="6392">
          <cell r="A6392" t="str">
            <v>314254203</v>
          </cell>
        </row>
        <row r="6393">
          <cell r="A6393" t="str">
            <v>314254500</v>
          </cell>
        </row>
        <row r="6394">
          <cell r="A6394" t="str">
            <v>314255000</v>
          </cell>
        </row>
        <row r="6395">
          <cell r="A6395" t="str">
            <v>314255100</v>
          </cell>
        </row>
        <row r="6396">
          <cell r="A6396" t="str">
            <v>314255200</v>
          </cell>
        </row>
        <row r="6397">
          <cell r="A6397" t="str">
            <v>314255300</v>
          </cell>
        </row>
        <row r="6398">
          <cell r="A6398" t="str">
            <v>314255400</v>
          </cell>
        </row>
        <row r="6399">
          <cell r="A6399" t="str">
            <v>314255500</v>
          </cell>
        </row>
        <row r="6400">
          <cell r="A6400" t="str">
            <v>314257000</v>
          </cell>
        </row>
        <row r="6401">
          <cell r="A6401" t="str">
            <v>314257100</v>
          </cell>
        </row>
        <row r="6402">
          <cell r="A6402" t="str">
            <v>314257200</v>
          </cell>
        </row>
        <row r="6403">
          <cell r="A6403" t="str">
            <v>314257300</v>
          </cell>
        </row>
        <row r="6404">
          <cell r="A6404" t="str">
            <v>314257303</v>
          </cell>
        </row>
        <row r="6405">
          <cell r="A6405" t="str">
            <v>314257305</v>
          </cell>
        </row>
        <row r="6406">
          <cell r="A6406" t="str">
            <v>314257600</v>
          </cell>
        </row>
        <row r="6407">
          <cell r="A6407" t="str">
            <v>314257700</v>
          </cell>
        </row>
        <row r="6408">
          <cell r="A6408" t="str">
            <v>314263000</v>
          </cell>
        </row>
        <row r="6409">
          <cell r="A6409" t="str">
            <v>314263100</v>
          </cell>
        </row>
        <row r="6410">
          <cell r="A6410" t="str">
            <v>314263400</v>
          </cell>
        </row>
        <row r="6411">
          <cell r="A6411" t="str">
            <v>314265000</v>
          </cell>
        </row>
        <row r="6412">
          <cell r="A6412" t="str">
            <v>314265100</v>
          </cell>
        </row>
        <row r="6413">
          <cell r="A6413" t="str">
            <v>314265103</v>
          </cell>
        </row>
        <row r="6414">
          <cell r="A6414" t="str">
            <v>314265300</v>
          </cell>
        </row>
        <row r="6415">
          <cell r="A6415" t="str">
            <v>314265500</v>
          </cell>
        </row>
        <row r="6416">
          <cell r="A6416" t="str">
            <v>314265503</v>
          </cell>
        </row>
        <row r="6417">
          <cell r="A6417" t="str">
            <v>314800000</v>
          </cell>
        </row>
        <row r="6418">
          <cell r="A6418" t="str">
            <v>314830000</v>
          </cell>
        </row>
        <row r="6419">
          <cell r="A6419" t="str">
            <v>314830100</v>
          </cell>
        </row>
        <row r="6420">
          <cell r="A6420" t="str">
            <v>314832000</v>
          </cell>
        </row>
        <row r="6421">
          <cell r="A6421" t="str">
            <v>314832100</v>
          </cell>
        </row>
        <row r="6422">
          <cell r="A6422" t="str">
            <v>314832400</v>
          </cell>
        </row>
        <row r="6423">
          <cell r="A6423" t="str">
            <v>314832600</v>
          </cell>
        </row>
        <row r="6424">
          <cell r="A6424" t="str">
            <v>314833000</v>
          </cell>
        </row>
        <row r="6425">
          <cell r="A6425" t="str">
            <v>314833100</v>
          </cell>
        </row>
        <row r="6426">
          <cell r="A6426" t="str">
            <v>314833200</v>
          </cell>
        </row>
        <row r="6427">
          <cell r="A6427" t="str">
            <v>314833208</v>
          </cell>
        </row>
        <row r="6428">
          <cell r="A6428" t="str">
            <v>314833300</v>
          </cell>
        </row>
        <row r="6429">
          <cell r="A6429" t="str">
            <v>314835000</v>
          </cell>
        </row>
        <row r="6430">
          <cell r="A6430" t="str">
            <v>314835100</v>
          </cell>
        </row>
        <row r="6431">
          <cell r="A6431" t="str">
            <v>314835500</v>
          </cell>
        </row>
        <row r="6432">
          <cell r="A6432" t="str">
            <v>314836000</v>
          </cell>
        </row>
        <row r="6433">
          <cell r="A6433" t="str">
            <v>314836100</v>
          </cell>
        </row>
        <row r="6434">
          <cell r="A6434" t="str">
            <v>314836300</v>
          </cell>
        </row>
        <row r="6435">
          <cell r="A6435" t="str">
            <v>314837000</v>
          </cell>
        </row>
        <row r="6436">
          <cell r="A6436" t="str">
            <v>314837100</v>
          </cell>
        </row>
        <row r="6437">
          <cell r="A6437" t="str">
            <v>314838000</v>
          </cell>
        </row>
        <row r="6438">
          <cell r="A6438" t="str">
            <v>314838100</v>
          </cell>
        </row>
        <row r="6439">
          <cell r="A6439" t="str">
            <v>314838200</v>
          </cell>
        </row>
        <row r="6440">
          <cell r="A6440" t="str">
            <v>314839000</v>
          </cell>
        </row>
        <row r="6441">
          <cell r="A6441" t="str">
            <v>314839100</v>
          </cell>
        </row>
        <row r="6442">
          <cell r="A6442" t="str">
            <v>314839200</v>
          </cell>
        </row>
        <row r="6443">
          <cell r="A6443" t="str">
            <v>314841000</v>
          </cell>
        </row>
        <row r="6444">
          <cell r="A6444" t="str">
            <v>314841100</v>
          </cell>
        </row>
        <row r="6445">
          <cell r="A6445" t="str">
            <v>314841200</v>
          </cell>
        </row>
        <row r="6446">
          <cell r="A6446" t="str">
            <v>314843000</v>
          </cell>
        </row>
        <row r="6447">
          <cell r="A6447" t="str">
            <v>314843100</v>
          </cell>
        </row>
        <row r="6448">
          <cell r="A6448" t="str">
            <v>314843200</v>
          </cell>
        </row>
        <row r="6449">
          <cell r="A6449" t="str">
            <v>314845000</v>
          </cell>
        </row>
        <row r="6450">
          <cell r="A6450" t="str">
            <v>314845100</v>
          </cell>
        </row>
        <row r="6451">
          <cell r="A6451" t="str">
            <v>314847000</v>
          </cell>
        </row>
        <row r="6452">
          <cell r="A6452" t="str">
            <v>314847100</v>
          </cell>
        </row>
        <row r="6453">
          <cell r="A6453" t="str">
            <v>314847200</v>
          </cell>
        </row>
        <row r="6454">
          <cell r="A6454" t="str">
            <v>314847300</v>
          </cell>
        </row>
        <row r="6455">
          <cell r="A6455" t="str">
            <v>314849000</v>
          </cell>
        </row>
        <row r="6456">
          <cell r="A6456" t="str">
            <v>314849100</v>
          </cell>
        </row>
        <row r="6457">
          <cell r="A6457" t="str">
            <v>314849300</v>
          </cell>
        </row>
        <row r="6458">
          <cell r="A6458" t="str">
            <v>314849400</v>
          </cell>
        </row>
        <row r="6459">
          <cell r="A6459" t="str">
            <v>314851000</v>
          </cell>
        </row>
        <row r="6460">
          <cell r="A6460" t="str">
            <v>314851100</v>
          </cell>
        </row>
        <row r="6461">
          <cell r="A6461" t="str">
            <v>314851200</v>
          </cell>
        </row>
        <row r="6462">
          <cell r="A6462" t="str">
            <v>314851205</v>
          </cell>
        </row>
        <row r="6463">
          <cell r="A6463" t="str">
            <v>314851206</v>
          </cell>
        </row>
        <row r="6464">
          <cell r="A6464" t="str">
            <v>314851207</v>
          </cell>
        </row>
        <row r="6465">
          <cell r="A6465" t="str">
            <v>314851300</v>
          </cell>
        </row>
        <row r="6466">
          <cell r="A6466" t="str">
            <v>314851400</v>
          </cell>
        </row>
        <row r="6467">
          <cell r="A6467" t="str">
            <v>314853000</v>
          </cell>
        </row>
        <row r="6468">
          <cell r="A6468" t="str">
            <v>314853100</v>
          </cell>
        </row>
        <row r="6469">
          <cell r="A6469" t="str">
            <v>314853200</v>
          </cell>
        </row>
        <row r="6470">
          <cell r="A6470" t="str">
            <v>314854000</v>
          </cell>
        </row>
        <row r="6471">
          <cell r="A6471" t="str">
            <v>314854100</v>
          </cell>
        </row>
        <row r="6472">
          <cell r="A6472" t="str">
            <v>314854200</v>
          </cell>
        </row>
        <row r="6473">
          <cell r="A6473" t="str">
            <v>314855000</v>
          </cell>
        </row>
        <row r="6474">
          <cell r="A6474" t="str">
            <v>314855100</v>
          </cell>
        </row>
        <row r="6475">
          <cell r="A6475" t="str">
            <v>314855400</v>
          </cell>
        </row>
        <row r="6476">
          <cell r="A6476" t="str">
            <v>314855500</v>
          </cell>
        </row>
        <row r="6477">
          <cell r="A6477" t="str">
            <v>314856000</v>
          </cell>
        </row>
        <row r="6478">
          <cell r="A6478" t="str">
            <v>314856100</v>
          </cell>
        </row>
        <row r="6479">
          <cell r="A6479" t="str">
            <v>314856300</v>
          </cell>
        </row>
        <row r="6480">
          <cell r="A6480" t="str">
            <v>314857000</v>
          </cell>
        </row>
        <row r="6481">
          <cell r="A6481" t="str">
            <v>314857100</v>
          </cell>
        </row>
        <row r="6482">
          <cell r="A6482" t="str">
            <v>314857102</v>
          </cell>
        </row>
        <row r="6483">
          <cell r="A6483" t="str">
            <v>315000000</v>
          </cell>
        </row>
        <row r="6484">
          <cell r="A6484" t="str">
            <v>315030000</v>
          </cell>
        </row>
        <row r="6485">
          <cell r="A6485" t="str">
            <v>315030100</v>
          </cell>
        </row>
        <row r="6486">
          <cell r="A6486" t="str">
            <v>315030103</v>
          </cell>
        </row>
        <row r="6487">
          <cell r="A6487" t="str">
            <v>315030200</v>
          </cell>
        </row>
        <row r="6488">
          <cell r="A6488" t="str">
            <v>315030205</v>
          </cell>
        </row>
        <row r="6489">
          <cell r="A6489" t="str">
            <v>315030211</v>
          </cell>
        </row>
        <row r="6490">
          <cell r="A6490" t="str">
            <v>315030213</v>
          </cell>
        </row>
        <row r="6491">
          <cell r="A6491" t="str">
            <v>315030215</v>
          </cell>
        </row>
        <row r="6492">
          <cell r="A6492" t="str">
            <v>315030217</v>
          </cell>
        </row>
        <row r="6493">
          <cell r="A6493" t="str">
            <v>315030219</v>
          </cell>
        </row>
        <row r="6494">
          <cell r="A6494" t="str">
            <v>315030300</v>
          </cell>
        </row>
        <row r="6495">
          <cell r="A6495" t="str">
            <v>315031000</v>
          </cell>
        </row>
        <row r="6496">
          <cell r="A6496" t="str">
            <v>315031100</v>
          </cell>
        </row>
        <row r="6497">
          <cell r="A6497" t="str">
            <v>315031103</v>
          </cell>
        </row>
        <row r="6498">
          <cell r="A6498" t="str">
            <v>315031500</v>
          </cell>
        </row>
        <row r="6499">
          <cell r="A6499" t="str">
            <v>315031503</v>
          </cell>
        </row>
        <row r="6500">
          <cell r="A6500" t="str">
            <v>315033000</v>
          </cell>
        </row>
        <row r="6501">
          <cell r="A6501" t="str">
            <v>315033100</v>
          </cell>
        </row>
        <row r="6502">
          <cell r="A6502" t="str">
            <v>315033103</v>
          </cell>
        </row>
        <row r="6503">
          <cell r="A6503" t="str">
            <v>315033380</v>
          </cell>
        </row>
        <row r="6504">
          <cell r="A6504" t="str">
            <v>315034000</v>
          </cell>
        </row>
        <row r="6505">
          <cell r="A6505" t="str">
            <v>315034100</v>
          </cell>
        </row>
        <row r="6506">
          <cell r="A6506" t="str">
            <v>315034102</v>
          </cell>
        </row>
        <row r="6507">
          <cell r="A6507" t="str">
            <v>315034103</v>
          </cell>
        </row>
        <row r="6508">
          <cell r="A6508" t="str">
            <v>315034104</v>
          </cell>
        </row>
        <row r="6509">
          <cell r="A6509" t="str">
            <v>315034105</v>
          </cell>
        </row>
        <row r="6510">
          <cell r="A6510" t="str">
            <v>315034106</v>
          </cell>
        </row>
        <row r="6511">
          <cell r="A6511" t="str">
            <v>315034108</v>
          </cell>
        </row>
        <row r="6512">
          <cell r="A6512" t="str">
            <v>315034109</v>
          </cell>
        </row>
        <row r="6513">
          <cell r="A6513" t="str">
            <v>315035000</v>
          </cell>
        </row>
        <row r="6514">
          <cell r="A6514" t="str">
            <v>315035100</v>
          </cell>
        </row>
        <row r="6515">
          <cell r="A6515" t="str">
            <v>315035105</v>
          </cell>
        </row>
        <row r="6516">
          <cell r="A6516" t="str">
            <v>315035107</v>
          </cell>
        </row>
        <row r="6517">
          <cell r="A6517" t="str">
            <v>315035300</v>
          </cell>
        </row>
        <row r="6518">
          <cell r="A6518" t="str">
            <v>315035600</v>
          </cell>
        </row>
        <row r="6519">
          <cell r="A6519" t="str">
            <v>315035603</v>
          </cell>
        </row>
        <row r="6520">
          <cell r="A6520" t="str">
            <v>315035605</v>
          </cell>
        </row>
        <row r="6521">
          <cell r="A6521" t="str">
            <v>315035700</v>
          </cell>
        </row>
        <row r="6522">
          <cell r="A6522" t="str">
            <v>315035707</v>
          </cell>
        </row>
        <row r="6523">
          <cell r="A6523" t="str">
            <v>315036000</v>
          </cell>
        </row>
        <row r="6524">
          <cell r="A6524" t="str">
            <v>315036100</v>
          </cell>
        </row>
        <row r="6525">
          <cell r="A6525" t="str">
            <v>315036103</v>
          </cell>
        </row>
        <row r="6526">
          <cell r="A6526" t="str">
            <v>315036105</v>
          </cell>
        </row>
        <row r="6527">
          <cell r="A6527" t="str">
            <v>315036107</v>
          </cell>
        </row>
        <row r="6528">
          <cell r="A6528" t="str">
            <v>315036109</v>
          </cell>
        </row>
        <row r="6529">
          <cell r="A6529" t="str">
            <v>315036111</v>
          </cell>
        </row>
        <row r="6530">
          <cell r="A6530" t="str">
            <v>315036113</v>
          </cell>
        </row>
        <row r="6531">
          <cell r="A6531" t="str">
            <v>315036115</v>
          </cell>
        </row>
        <row r="6532">
          <cell r="A6532" t="str">
            <v>315036117</v>
          </cell>
        </row>
        <row r="6533">
          <cell r="A6533" t="str">
            <v>315036400</v>
          </cell>
        </row>
        <row r="6534">
          <cell r="A6534" t="str">
            <v>315036700</v>
          </cell>
        </row>
        <row r="6535">
          <cell r="A6535" t="str">
            <v>315037000</v>
          </cell>
        </row>
        <row r="6536">
          <cell r="A6536" t="str">
            <v>315037100</v>
          </cell>
        </row>
        <row r="6537">
          <cell r="A6537" t="str">
            <v>315037102</v>
          </cell>
        </row>
        <row r="6538">
          <cell r="A6538" t="str">
            <v>315037105</v>
          </cell>
        </row>
        <row r="6539">
          <cell r="A6539" t="str">
            <v>315037106</v>
          </cell>
        </row>
        <row r="6540">
          <cell r="A6540" t="str">
            <v>315037107</v>
          </cell>
        </row>
        <row r="6541">
          <cell r="A6541" t="str">
            <v>315037200</v>
          </cell>
        </row>
        <row r="6542">
          <cell r="A6542" t="str">
            <v>315037500</v>
          </cell>
        </row>
        <row r="6543">
          <cell r="A6543" t="str">
            <v>315037700</v>
          </cell>
        </row>
        <row r="6544">
          <cell r="A6544" t="str">
            <v>315037900</v>
          </cell>
        </row>
        <row r="6545">
          <cell r="A6545" t="str">
            <v>315039000</v>
          </cell>
        </row>
        <row r="6546">
          <cell r="A6546" t="str">
            <v>315039100</v>
          </cell>
        </row>
        <row r="6547">
          <cell r="A6547" t="str">
            <v>315039102</v>
          </cell>
        </row>
        <row r="6548">
          <cell r="A6548" t="str">
            <v>315039103</v>
          </cell>
        </row>
        <row r="6549">
          <cell r="A6549" t="str">
            <v>315039104</v>
          </cell>
        </row>
        <row r="6550">
          <cell r="A6550" t="str">
            <v>315039105</v>
          </cell>
        </row>
        <row r="6551">
          <cell r="A6551" t="str">
            <v>315039106</v>
          </cell>
        </row>
        <row r="6552">
          <cell r="A6552" t="str">
            <v>315039107</v>
          </cell>
        </row>
        <row r="6553">
          <cell r="A6553" t="str">
            <v>315039108</v>
          </cell>
        </row>
        <row r="6554">
          <cell r="A6554" t="str">
            <v>315039109</v>
          </cell>
        </row>
        <row r="6555">
          <cell r="A6555" t="str">
            <v>315039600</v>
          </cell>
        </row>
        <row r="6556">
          <cell r="A6556" t="str">
            <v>315040000</v>
          </cell>
        </row>
        <row r="6557">
          <cell r="A6557" t="str">
            <v>315040100</v>
          </cell>
        </row>
        <row r="6558">
          <cell r="A6558" t="str">
            <v>315040104</v>
          </cell>
        </row>
        <row r="6559">
          <cell r="A6559" t="str">
            <v>315040105</v>
          </cell>
        </row>
        <row r="6560">
          <cell r="A6560" t="str">
            <v>315040200</v>
          </cell>
        </row>
        <row r="6561">
          <cell r="A6561" t="str">
            <v>315040203</v>
          </cell>
        </row>
        <row r="6562">
          <cell r="A6562" t="str">
            <v>315040400</v>
          </cell>
        </row>
        <row r="6563">
          <cell r="A6563" t="str">
            <v>315040403</v>
          </cell>
        </row>
        <row r="6564">
          <cell r="A6564" t="str">
            <v>315041000</v>
          </cell>
        </row>
        <row r="6565">
          <cell r="A6565" t="str">
            <v>315041100</v>
          </cell>
        </row>
        <row r="6566">
          <cell r="A6566" t="str">
            <v>315041103</v>
          </cell>
        </row>
        <row r="6567">
          <cell r="A6567" t="str">
            <v>315041106</v>
          </cell>
        </row>
        <row r="6568">
          <cell r="A6568" t="str">
            <v>315041107</v>
          </cell>
        </row>
        <row r="6569">
          <cell r="A6569" t="str">
            <v>315041200</v>
          </cell>
        </row>
        <row r="6570">
          <cell r="A6570" t="str">
            <v>315041203</v>
          </cell>
        </row>
        <row r="6571">
          <cell r="A6571" t="str">
            <v>315041205</v>
          </cell>
        </row>
        <row r="6572">
          <cell r="A6572" t="str">
            <v>315041600</v>
          </cell>
        </row>
        <row r="6573">
          <cell r="A6573" t="str">
            <v>315041603</v>
          </cell>
        </row>
        <row r="6574">
          <cell r="A6574" t="str">
            <v>315041607</v>
          </cell>
        </row>
        <row r="6575">
          <cell r="A6575" t="str">
            <v>315042000</v>
          </cell>
        </row>
        <row r="6576">
          <cell r="A6576" t="str">
            <v>315042100</v>
          </cell>
        </row>
        <row r="6577">
          <cell r="A6577" t="str">
            <v>315042103</v>
          </cell>
        </row>
        <row r="6578">
          <cell r="A6578" t="str">
            <v>315042107</v>
          </cell>
        </row>
        <row r="6579">
          <cell r="A6579" t="str">
            <v>315042300</v>
          </cell>
        </row>
        <row r="6580">
          <cell r="A6580" t="str">
            <v>315042303</v>
          </cell>
        </row>
        <row r="6581">
          <cell r="A6581" t="str">
            <v>315042305</v>
          </cell>
        </row>
        <row r="6582">
          <cell r="A6582" t="str">
            <v>315042307</v>
          </cell>
        </row>
        <row r="6583">
          <cell r="A6583" t="str">
            <v>315042600</v>
          </cell>
        </row>
        <row r="6584">
          <cell r="A6584" t="str">
            <v>315042605</v>
          </cell>
        </row>
        <row r="6585">
          <cell r="A6585" t="str">
            <v>315042609</v>
          </cell>
        </row>
        <row r="6586">
          <cell r="A6586" t="str">
            <v>315042613</v>
          </cell>
        </row>
        <row r="6587">
          <cell r="A6587" t="str">
            <v>315042617</v>
          </cell>
        </row>
        <row r="6588">
          <cell r="A6588" t="str">
            <v>315042621</v>
          </cell>
        </row>
        <row r="6589">
          <cell r="A6589" t="str">
            <v>315042800</v>
          </cell>
        </row>
        <row r="6590">
          <cell r="A6590" t="str">
            <v>315043000</v>
          </cell>
        </row>
        <row r="6591">
          <cell r="A6591" t="str">
            <v>315043100</v>
          </cell>
        </row>
        <row r="6592">
          <cell r="A6592" t="str">
            <v>315045000</v>
          </cell>
        </row>
        <row r="6593">
          <cell r="A6593" t="str">
            <v>315045100</v>
          </cell>
        </row>
        <row r="6594">
          <cell r="A6594" t="str">
            <v>315045105</v>
          </cell>
        </row>
        <row r="6595">
          <cell r="A6595" t="str">
            <v>315045107</v>
          </cell>
        </row>
        <row r="6596">
          <cell r="A6596" t="str">
            <v>315045109</v>
          </cell>
        </row>
        <row r="6597">
          <cell r="A6597" t="str">
            <v>315045200</v>
          </cell>
        </row>
        <row r="6598">
          <cell r="A6598" t="str">
            <v>315051000</v>
          </cell>
        </row>
        <row r="6599">
          <cell r="A6599" t="str">
            <v>315051100</v>
          </cell>
        </row>
        <row r="6600">
          <cell r="A6600" t="str">
            <v>315051103</v>
          </cell>
        </row>
        <row r="6601">
          <cell r="A6601" t="str">
            <v>315051105</v>
          </cell>
        </row>
        <row r="6602">
          <cell r="A6602" t="str">
            <v>315051200</v>
          </cell>
        </row>
        <row r="6603">
          <cell r="A6603" t="str">
            <v>315051300</v>
          </cell>
        </row>
        <row r="6604">
          <cell r="A6604" t="str">
            <v>315051303</v>
          </cell>
        </row>
        <row r="6605">
          <cell r="A6605" t="str">
            <v>315051500</v>
          </cell>
        </row>
        <row r="6606">
          <cell r="A6606" t="str">
            <v>315051600</v>
          </cell>
        </row>
        <row r="6607">
          <cell r="A6607" t="str">
            <v>315055000</v>
          </cell>
        </row>
        <row r="6608">
          <cell r="A6608" t="str">
            <v>315055100</v>
          </cell>
        </row>
        <row r="6609">
          <cell r="A6609" t="str">
            <v>315055103</v>
          </cell>
        </row>
        <row r="6610">
          <cell r="A6610" t="str">
            <v>315055105</v>
          </cell>
        </row>
        <row r="6611">
          <cell r="A6611" t="str">
            <v>315055107</v>
          </cell>
        </row>
        <row r="6612">
          <cell r="A6612" t="str">
            <v>315055109</v>
          </cell>
        </row>
        <row r="6613">
          <cell r="A6613" t="str">
            <v>315055111</v>
          </cell>
        </row>
        <row r="6614">
          <cell r="A6614" t="str">
            <v>315055113</v>
          </cell>
        </row>
        <row r="6615">
          <cell r="A6615" t="str">
            <v>315055115</v>
          </cell>
        </row>
        <row r="6616">
          <cell r="A6616" t="str">
            <v>315055117</v>
          </cell>
        </row>
        <row r="6617">
          <cell r="A6617" t="str">
            <v>315055119</v>
          </cell>
        </row>
        <row r="6618">
          <cell r="A6618" t="str">
            <v>315055121</v>
          </cell>
        </row>
        <row r="6619">
          <cell r="A6619" t="str">
            <v>315055280</v>
          </cell>
        </row>
        <row r="6620">
          <cell r="A6620" t="str">
            <v>315055800</v>
          </cell>
        </row>
        <row r="6621">
          <cell r="A6621" t="str">
            <v>315055803</v>
          </cell>
        </row>
        <row r="6622">
          <cell r="A6622" t="str">
            <v>315400000</v>
          </cell>
        </row>
        <row r="6623">
          <cell r="A6623" t="str">
            <v>315430000</v>
          </cell>
        </row>
        <row r="6624">
          <cell r="A6624" t="str">
            <v>315430100</v>
          </cell>
        </row>
        <row r="6625">
          <cell r="A6625" t="str">
            <v>315430103</v>
          </cell>
        </row>
        <row r="6626">
          <cell r="A6626" t="str">
            <v>315430105</v>
          </cell>
        </row>
        <row r="6627">
          <cell r="A6627" t="str">
            <v>315430200</v>
          </cell>
        </row>
        <row r="6628">
          <cell r="A6628" t="str">
            <v>315431000</v>
          </cell>
        </row>
        <row r="6629">
          <cell r="A6629" t="str">
            <v>315431100</v>
          </cell>
        </row>
        <row r="6630">
          <cell r="A6630" t="str">
            <v>315431103</v>
          </cell>
        </row>
        <row r="6631">
          <cell r="A6631" t="str">
            <v>315431105</v>
          </cell>
        </row>
        <row r="6632">
          <cell r="A6632" t="str">
            <v>315431300</v>
          </cell>
        </row>
        <row r="6633">
          <cell r="A6633" t="str">
            <v>315431500</v>
          </cell>
        </row>
        <row r="6634">
          <cell r="A6634" t="str">
            <v>315432000</v>
          </cell>
        </row>
        <row r="6635">
          <cell r="A6635" t="str">
            <v>315432100</v>
          </cell>
        </row>
        <row r="6636">
          <cell r="A6636" t="str">
            <v>315432103</v>
          </cell>
        </row>
        <row r="6637">
          <cell r="A6637" t="str">
            <v>315432104</v>
          </cell>
        </row>
        <row r="6638">
          <cell r="A6638" t="str">
            <v>315432105</v>
          </cell>
        </row>
        <row r="6639">
          <cell r="A6639" t="str">
            <v>315432106</v>
          </cell>
        </row>
        <row r="6640">
          <cell r="A6640" t="str">
            <v>315432107</v>
          </cell>
        </row>
        <row r="6641">
          <cell r="A6641" t="str">
            <v>315432108</v>
          </cell>
        </row>
        <row r="6642">
          <cell r="A6642" t="str">
            <v>315432109</v>
          </cell>
        </row>
        <row r="6643">
          <cell r="A6643" t="str">
            <v>315432500</v>
          </cell>
        </row>
        <row r="6644">
          <cell r="A6644" t="str">
            <v>315432503</v>
          </cell>
        </row>
        <row r="6645">
          <cell r="A6645" t="str">
            <v>315432505</v>
          </cell>
        </row>
        <row r="6646">
          <cell r="A6646" t="str">
            <v>315433000</v>
          </cell>
        </row>
        <row r="6647">
          <cell r="A6647" t="str">
            <v>315433100</v>
          </cell>
        </row>
        <row r="6648">
          <cell r="A6648" t="str">
            <v>315433103</v>
          </cell>
        </row>
        <row r="6649">
          <cell r="A6649" t="str">
            <v>315433105</v>
          </cell>
        </row>
        <row r="6650">
          <cell r="A6650" t="str">
            <v>315433400</v>
          </cell>
        </row>
        <row r="6651">
          <cell r="A6651" t="str">
            <v>315433403</v>
          </cell>
        </row>
        <row r="6652">
          <cell r="A6652" t="str">
            <v>315433404</v>
          </cell>
        </row>
        <row r="6653">
          <cell r="A6653" t="str">
            <v>315433405</v>
          </cell>
        </row>
        <row r="6654">
          <cell r="A6654" t="str">
            <v>315433406</v>
          </cell>
        </row>
        <row r="6655">
          <cell r="A6655" t="str">
            <v>315433407</v>
          </cell>
        </row>
        <row r="6656">
          <cell r="A6656" t="str">
            <v>315433408</v>
          </cell>
        </row>
        <row r="6657">
          <cell r="A6657" t="str">
            <v>315433409</v>
          </cell>
        </row>
        <row r="6658">
          <cell r="A6658" t="str">
            <v>315433600</v>
          </cell>
        </row>
        <row r="6659">
          <cell r="A6659" t="str">
            <v>315433603</v>
          </cell>
        </row>
        <row r="6660">
          <cell r="A6660" t="str">
            <v>315433605</v>
          </cell>
        </row>
        <row r="6661">
          <cell r="A6661" t="str">
            <v>315433607</v>
          </cell>
        </row>
        <row r="6662">
          <cell r="A6662" t="str">
            <v>315433700</v>
          </cell>
        </row>
        <row r="6663">
          <cell r="A6663" t="str">
            <v>315435000</v>
          </cell>
        </row>
        <row r="6664">
          <cell r="A6664" t="str">
            <v>315435100</v>
          </cell>
        </row>
        <row r="6665">
          <cell r="A6665" t="str">
            <v>315435103</v>
          </cell>
        </row>
        <row r="6666">
          <cell r="A6666" t="str">
            <v>315435105</v>
          </cell>
        </row>
        <row r="6667">
          <cell r="A6667" t="str">
            <v>315435300</v>
          </cell>
        </row>
        <row r="6668">
          <cell r="A6668" t="str">
            <v>315435400</v>
          </cell>
        </row>
        <row r="6669">
          <cell r="A6669" t="str">
            <v>315437000</v>
          </cell>
        </row>
        <row r="6670">
          <cell r="A6670" t="str">
            <v>315437100</v>
          </cell>
        </row>
        <row r="6671">
          <cell r="A6671" t="str">
            <v>315437103</v>
          </cell>
        </row>
        <row r="6672">
          <cell r="A6672" t="str">
            <v>315437700</v>
          </cell>
        </row>
        <row r="6673">
          <cell r="A6673" t="str">
            <v>315437800</v>
          </cell>
        </row>
        <row r="6674">
          <cell r="A6674" t="str">
            <v>315437880</v>
          </cell>
        </row>
        <row r="6675">
          <cell r="A6675" t="str">
            <v>315441000</v>
          </cell>
        </row>
        <row r="6676">
          <cell r="A6676" t="str">
            <v>315441100</v>
          </cell>
        </row>
        <row r="6677">
          <cell r="A6677" t="str">
            <v>315441103</v>
          </cell>
        </row>
        <row r="6678">
          <cell r="A6678" t="str">
            <v>315441200</v>
          </cell>
        </row>
        <row r="6679">
          <cell r="A6679" t="str">
            <v>315441300</v>
          </cell>
        </row>
        <row r="6680">
          <cell r="A6680" t="str">
            <v>315441400</v>
          </cell>
        </row>
        <row r="6681">
          <cell r="A6681" t="str">
            <v>315441500</v>
          </cell>
        </row>
        <row r="6682">
          <cell r="A6682" t="str">
            <v>315443000</v>
          </cell>
        </row>
        <row r="6683">
          <cell r="A6683" t="str">
            <v>315443100</v>
          </cell>
        </row>
        <row r="6684">
          <cell r="A6684" t="str">
            <v>315443300</v>
          </cell>
        </row>
        <row r="6685">
          <cell r="A6685" t="str">
            <v>315443400</v>
          </cell>
        </row>
        <row r="6686">
          <cell r="A6686" t="str">
            <v>315444000</v>
          </cell>
        </row>
        <row r="6687">
          <cell r="A6687" t="str">
            <v>315444100</v>
          </cell>
        </row>
        <row r="6688">
          <cell r="A6688" t="str">
            <v>315444103</v>
          </cell>
        </row>
        <row r="6689">
          <cell r="A6689" t="str">
            <v>315444105</v>
          </cell>
        </row>
        <row r="6690">
          <cell r="A6690" t="str">
            <v>315444300</v>
          </cell>
        </row>
        <row r="6691">
          <cell r="A6691" t="str">
            <v>315445000</v>
          </cell>
        </row>
        <row r="6692">
          <cell r="A6692" t="str">
            <v>315445100</v>
          </cell>
        </row>
        <row r="6693">
          <cell r="A6693" t="str">
            <v>315445300</v>
          </cell>
        </row>
        <row r="6694">
          <cell r="A6694" t="str">
            <v>315445400</v>
          </cell>
        </row>
        <row r="6695">
          <cell r="A6695" t="str">
            <v>315445403</v>
          </cell>
        </row>
        <row r="6696">
          <cell r="A6696" t="str">
            <v>315445405</v>
          </cell>
        </row>
        <row r="6697">
          <cell r="A6697" t="str">
            <v>315446000</v>
          </cell>
        </row>
        <row r="6698">
          <cell r="A6698" t="str">
            <v>315446100</v>
          </cell>
        </row>
        <row r="6699">
          <cell r="A6699" t="str">
            <v>315446103</v>
          </cell>
        </row>
        <row r="6700">
          <cell r="A6700" t="str">
            <v>315446200</v>
          </cell>
        </row>
        <row r="6701">
          <cell r="A6701" t="str">
            <v>315446600</v>
          </cell>
        </row>
        <row r="6702">
          <cell r="A6702" t="str">
            <v>315447000</v>
          </cell>
        </row>
        <row r="6703">
          <cell r="A6703" t="str">
            <v>315447100</v>
          </cell>
        </row>
        <row r="6704">
          <cell r="A6704" t="str">
            <v>315447200</v>
          </cell>
        </row>
        <row r="6705">
          <cell r="A6705" t="str">
            <v>315447300</v>
          </cell>
        </row>
        <row r="6706">
          <cell r="A6706" t="str">
            <v>315447400</v>
          </cell>
        </row>
        <row r="6707">
          <cell r="A6707" t="str">
            <v>315447500</v>
          </cell>
        </row>
        <row r="6708">
          <cell r="A6708" t="str">
            <v>315447600</v>
          </cell>
        </row>
        <row r="6709">
          <cell r="A6709" t="str">
            <v>315447700</v>
          </cell>
        </row>
        <row r="6710">
          <cell r="A6710" t="str">
            <v>315451000</v>
          </cell>
        </row>
        <row r="6711">
          <cell r="A6711" t="str">
            <v>315451100</v>
          </cell>
        </row>
        <row r="6712">
          <cell r="A6712" t="str">
            <v>315451500</v>
          </cell>
        </row>
        <row r="6713">
          <cell r="A6713" t="str">
            <v>315453000</v>
          </cell>
        </row>
        <row r="6714">
          <cell r="A6714" t="str">
            <v>315453100</v>
          </cell>
        </row>
        <row r="6715">
          <cell r="A6715" t="str">
            <v>315453103</v>
          </cell>
        </row>
        <row r="6716">
          <cell r="A6716" t="str">
            <v>315453104</v>
          </cell>
        </row>
        <row r="6717">
          <cell r="A6717" t="str">
            <v>315453105</v>
          </cell>
        </row>
        <row r="6718">
          <cell r="A6718" t="str">
            <v>315453106</v>
          </cell>
        </row>
        <row r="6719">
          <cell r="A6719" t="str">
            <v>315453107</v>
          </cell>
        </row>
        <row r="6720">
          <cell r="A6720" t="str">
            <v>315453108</v>
          </cell>
        </row>
        <row r="6721">
          <cell r="A6721" t="str">
            <v>315600000</v>
          </cell>
        </row>
        <row r="6722">
          <cell r="A6722" t="str">
            <v>315630000</v>
          </cell>
        </row>
        <row r="6723">
          <cell r="A6723" t="str">
            <v>315630100</v>
          </cell>
        </row>
        <row r="6724">
          <cell r="A6724" t="str">
            <v>315630109</v>
          </cell>
        </row>
        <row r="6725">
          <cell r="A6725" t="str">
            <v>315630111</v>
          </cell>
        </row>
        <row r="6726">
          <cell r="A6726" t="str">
            <v>315630113</v>
          </cell>
        </row>
        <row r="6727">
          <cell r="A6727" t="str">
            <v>315630119</v>
          </cell>
        </row>
        <row r="6728">
          <cell r="A6728" t="str">
            <v>315630123</v>
          </cell>
        </row>
        <row r="6729">
          <cell r="A6729" t="str">
            <v>315632000</v>
          </cell>
        </row>
        <row r="6730">
          <cell r="A6730" t="str">
            <v>315632100</v>
          </cell>
        </row>
        <row r="6731">
          <cell r="A6731" t="str">
            <v>315633000</v>
          </cell>
        </row>
        <row r="6732">
          <cell r="A6732" t="str">
            <v>315633100</v>
          </cell>
        </row>
        <row r="6733">
          <cell r="A6733" t="str">
            <v>315634000</v>
          </cell>
        </row>
        <row r="6734">
          <cell r="A6734" t="str">
            <v>315634100</v>
          </cell>
        </row>
        <row r="6735">
          <cell r="A6735" t="str">
            <v>315635000</v>
          </cell>
        </row>
        <row r="6736">
          <cell r="A6736" t="str">
            <v>315635100</v>
          </cell>
        </row>
        <row r="6737">
          <cell r="A6737" t="str">
            <v>315635111</v>
          </cell>
        </row>
        <row r="6738">
          <cell r="A6738" t="str">
            <v>315636000</v>
          </cell>
        </row>
        <row r="6739">
          <cell r="A6739" t="str">
            <v>315636100</v>
          </cell>
        </row>
        <row r="6740">
          <cell r="A6740" t="str">
            <v>315636105</v>
          </cell>
        </row>
        <row r="6741">
          <cell r="A6741" t="str">
            <v>315636115</v>
          </cell>
        </row>
        <row r="6742">
          <cell r="A6742" t="str">
            <v>315637000</v>
          </cell>
        </row>
        <row r="6743">
          <cell r="A6743" t="str">
            <v>315637100</v>
          </cell>
        </row>
        <row r="6744">
          <cell r="A6744" t="str">
            <v>315637200</v>
          </cell>
        </row>
        <row r="6745">
          <cell r="A6745" t="str">
            <v>315637300</v>
          </cell>
        </row>
        <row r="6746">
          <cell r="A6746" t="str">
            <v>315637400</v>
          </cell>
        </row>
        <row r="6747">
          <cell r="A6747" t="str">
            <v>315637500</v>
          </cell>
        </row>
        <row r="6748">
          <cell r="A6748" t="str">
            <v>315638000</v>
          </cell>
        </row>
        <row r="6749">
          <cell r="A6749" t="str">
            <v>315638100</v>
          </cell>
        </row>
        <row r="6750">
          <cell r="A6750" t="str">
            <v>315638103</v>
          </cell>
        </row>
        <row r="6751">
          <cell r="A6751" t="str">
            <v>315639000</v>
          </cell>
        </row>
        <row r="6752">
          <cell r="A6752" t="str">
            <v>315639100</v>
          </cell>
        </row>
        <row r="6753">
          <cell r="A6753" t="str">
            <v>315639105</v>
          </cell>
        </row>
        <row r="6754">
          <cell r="A6754" t="str">
            <v>315639400</v>
          </cell>
        </row>
        <row r="6755">
          <cell r="A6755" t="str">
            <v>315640000</v>
          </cell>
        </row>
        <row r="6756">
          <cell r="A6756" t="str">
            <v>315640100</v>
          </cell>
        </row>
        <row r="6757">
          <cell r="A6757" t="str">
            <v>315641000</v>
          </cell>
        </row>
        <row r="6758">
          <cell r="A6758" t="str">
            <v>315641100</v>
          </cell>
        </row>
        <row r="6759">
          <cell r="A6759" t="str">
            <v>315641300</v>
          </cell>
        </row>
        <row r="6760">
          <cell r="A6760" t="str">
            <v>315643000</v>
          </cell>
        </row>
        <row r="6761">
          <cell r="A6761" t="str">
            <v>315643100</v>
          </cell>
        </row>
        <row r="6762">
          <cell r="A6762" t="str">
            <v>315645000</v>
          </cell>
        </row>
        <row r="6763">
          <cell r="A6763" t="str">
            <v>315645100</v>
          </cell>
        </row>
        <row r="6764">
          <cell r="A6764" t="str">
            <v>315645200</v>
          </cell>
        </row>
        <row r="6765">
          <cell r="A6765" t="str">
            <v>315645300</v>
          </cell>
        </row>
        <row r="6766">
          <cell r="A6766" t="str">
            <v>315647000</v>
          </cell>
        </row>
        <row r="6767">
          <cell r="A6767" t="str">
            <v>315647100</v>
          </cell>
        </row>
        <row r="6768">
          <cell r="A6768" t="str">
            <v>315647105</v>
          </cell>
        </row>
        <row r="6769">
          <cell r="A6769" t="str">
            <v>315647200</v>
          </cell>
        </row>
        <row r="6770">
          <cell r="A6770" t="str">
            <v>315649000</v>
          </cell>
        </row>
        <row r="6771">
          <cell r="A6771" t="str">
            <v>315649100</v>
          </cell>
        </row>
        <row r="6772">
          <cell r="A6772" t="str">
            <v>315649200</v>
          </cell>
        </row>
        <row r="6773">
          <cell r="A6773" t="str">
            <v>315649300</v>
          </cell>
        </row>
        <row r="6774">
          <cell r="A6774" t="str">
            <v>315651000</v>
          </cell>
        </row>
        <row r="6775">
          <cell r="A6775" t="str">
            <v>315651100</v>
          </cell>
        </row>
        <row r="6776">
          <cell r="A6776" t="str">
            <v>315651200</v>
          </cell>
        </row>
        <row r="6777">
          <cell r="A6777" t="str">
            <v>315651300</v>
          </cell>
        </row>
        <row r="6778">
          <cell r="A6778" t="str">
            <v>316000000</v>
          </cell>
        </row>
        <row r="6779">
          <cell r="A6779" t="str">
            <v>316020100</v>
          </cell>
        </row>
        <row r="6780">
          <cell r="A6780" t="str">
            <v>316033000</v>
          </cell>
        </row>
        <row r="6781">
          <cell r="A6781" t="str">
            <v>316033100</v>
          </cell>
        </row>
        <row r="6782">
          <cell r="A6782" t="str">
            <v>316033103</v>
          </cell>
        </row>
        <row r="6783">
          <cell r="A6783" t="str">
            <v>316033300</v>
          </cell>
        </row>
        <row r="6784">
          <cell r="A6784" t="str">
            <v>316035000</v>
          </cell>
        </row>
        <row r="6785">
          <cell r="A6785" t="str">
            <v>316035100</v>
          </cell>
        </row>
        <row r="6786">
          <cell r="A6786" t="str">
            <v>316035105</v>
          </cell>
        </row>
        <row r="6787">
          <cell r="A6787" t="str">
            <v>316035200</v>
          </cell>
        </row>
        <row r="6788">
          <cell r="A6788" t="str">
            <v>316035600</v>
          </cell>
        </row>
        <row r="6789">
          <cell r="A6789" t="str">
            <v>316035603</v>
          </cell>
        </row>
        <row r="6790">
          <cell r="A6790" t="str">
            <v>316035605</v>
          </cell>
        </row>
        <row r="6791">
          <cell r="A6791" t="str">
            <v>316035607</v>
          </cell>
        </row>
        <row r="6792">
          <cell r="A6792" t="str">
            <v>316035609</v>
          </cell>
        </row>
        <row r="6793">
          <cell r="A6793" t="str">
            <v>316035615</v>
          </cell>
        </row>
        <row r="6794">
          <cell r="A6794" t="str">
            <v>316035617</v>
          </cell>
        </row>
        <row r="6795">
          <cell r="A6795" t="str">
            <v>316035621</v>
          </cell>
        </row>
        <row r="6796">
          <cell r="A6796" t="str">
            <v>316035700</v>
          </cell>
        </row>
        <row r="6797">
          <cell r="A6797" t="str">
            <v>316036000</v>
          </cell>
        </row>
        <row r="6798">
          <cell r="A6798" t="str">
            <v>316036100</v>
          </cell>
        </row>
        <row r="6799">
          <cell r="A6799" t="str">
            <v>316036600</v>
          </cell>
        </row>
        <row r="6800">
          <cell r="A6800" t="str">
            <v>316037000</v>
          </cell>
        </row>
        <row r="6801">
          <cell r="A6801" t="str">
            <v>316037100</v>
          </cell>
        </row>
        <row r="6802">
          <cell r="A6802" t="str">
            <v>316037103</v>
          </cell>
        </row>
        <row r="6803">
          <cell r="A6803" t="str">
            <v>316037105</v>
          </cell>
        </row>
        <row r="6804">
          <cell r="A6804" t="str">
            <v>316037107</v>
          </cell>
        </row>
        <row r="6805">
          <cell r="A6805" t="str">
            <v>316037109</v>
          </cell>
        </row>
        <row r="6806">
          <cell r="A6806" t="str">
            <v>316037200</v>
          </cell>
        </row>
        <row r="6807">
          <cell r="A6807" t="str">
            <v>316038000</v>
          </cell>
        </row>
        <row r="6808">
          <cell r="A6808" t="str">
            <v>316038100</v>
          </cell>
        </row>
        <row r="6809">
          <cell r="A6809" t="str">
            <v>316038103</v>
          </cell>
        </row>
        <row r="6810">
          <cell r="A6810" t="str">
            <v>316038105</v>
          </cell>
        </row>
        <row r="6811">
          <cell r="A6811" t="str">
            <v>316038400</v>
          </cell>
        </row>
        <row r="6812">
          <cell r="A6812" t="str">
            <v>316039000</v>
          </cell>
        </row>
        <row r="6813">
          <cell r="A6813" t="str">
            <v>316039100</v>
          </cell>
        </row>
        <row r="6814">
          <cell r="A6814" t="str">
            <v>316039200</v>
          </cell>
        </row>
        <row r="6815">
          <cell r="A6815" t="str">
            <v>316039205</v>
          </cell>
        </row>
        <row r="6816">
          <cell r="A6816" t="str">
            <v>316039300</v>
          </cell>
        </row>
        <row r="6817">
          <cell r="A6817" t="str">
            <v>316039307</v>
          </cell>
        </row>
        <row r="6818">
          <cell r="A6818" t="str">
            <v>316041000</v>
          </cell>
        </row>
        <row r="6819">
          <cell r="A6819" t="str">
            <v>316041100</v>
          </cell>
        </row>
        <row r="6820">
          <cell r="A6820" t="str">
            <v>316041200</v>
          </cell>
        </row>
        <row r="6821">
          <cell r="A6821" t="str">
            <v>316041400</v>
          </cell>
        </row>
        <row r="6822">
          <cell r="A6822" t="str">
            <v>316043000</v>
          </cell>
        </row>
        <row r="6823">
          <cell r="A6823" t="str">
            <v>316043100</v>
          </cell>
        </row>
        <row r="6824">
          <cell r="A6824" t="str">
            <v>316043103</v>
          </cell>
        </row>
        <row r="6825">
          <cell r="A6825" t="str">
            <v>316043105</v>
          </cell>
        </row>
        <row r="6826">
          <cell r="A6826" t="str">
            <v>316043107</v>
          </cell>
        </row>
        <row r="6827">
          <cell r="A6827" t="str">
            <v>316043111</v>
          </cell>
        </row>
        <row r="6828">
          <cell r="A6828" t="str">
            <v>316043113</v>
          </cell>
        </row>
        <row r="6829">
          <cell r="A6829" t="str">
            <v>316043115</v>
          </cell>
        </row>
        <row r="6830">
          <cell r="A6830" t="str">
            <v>316043117</v>
          </cell>
        </row>
        <row r="6831">
          <cell r="A6831" t="str">
            <v>316043121</v>
          </cell>
        </row>
        <row r="6832">
          <cell r="A6832" t="str">
            <v>316043300</v>
          </cell>
        </row>
        <row r="6833">
          <cell r="A6833" t="str">
            <v>316043400</v>
          </cell>
        </row>
        <row r="6834">
          <cell r="A6834" t="str">
            <v>316047000</v>
          </cell>
        </row>
        <row r="6835">
          <cell r="A6835" t="str">
            <v>316047100</v>
          </cell>
        </row>
        <row r="6836">
          <cell r="A6836" t="str">
            <v>316047300</v>
          </cell>
        </row>
        <row r="6837">
          <cell r="A6837" t="str">
            <v>316047500</v>
          </cell>
        </row>
        <row r="6838">
          <cell r="A6838" t="str">
            <v>316047700</v>
          </cell>
        </row>
        <row r="6839">
          <cell r="A6839" t="str">
            <v>316200000</v>
          </cell>
        </row>
        <row r="6840">
          <cell r="A6840" t="str">
            <v>316220100</v>
          </cell>
        </row>
        <row r="6841">
          <cell r="A6841" t="str">
            <v>316231000</v>
          </cell>
        </row>
        <row r="6842">
          <cell r="A6842" t="str">
            <v>316231100</v>
          </cell>
        </row>
        <row r="6843">
          <cell r="A6843" t="str">
            <v>316231103</v>
          </cell>
        </row>
        <row r="6844">
          <cell r="A6844" t="str">
            <v>316231105</v>
          </cell>
        </row>
        <row r="6845">
          <cell r="A6845" t="str">
            <v>316232000</v>
          </cell>
        </row>
        <row r="6846">
          <cell r="A6846" t="str">
            <v>316232100</v>
          </cell>
        </row>
        <row r="6847">
          <cell r="A6847" t="str">
            <v>316235000</v>
          </cell>
        </row>
        <row r="6848">
          <cell r="A6848" t="str">
            <v>316235100</v>
          </cell>
        </row>
        <row r="6849">
          <cell r="A6849" t="str">
            <v>316235103</v>
          </cell>
        </row>
        <row r="6850">
          <cell r="A6850" t="str">
            <v>316235105</v>
          </cell>
        </row>
        <row r="6851">
          <cell r="A6851" t="str">
            <v>316235107</v>
          </cell>
        </row>
        <row r="6852">
          <cell r="A6852" t="str">
            <v>316235109</v>
          </cell>
        </row>
        <row r="6853">
          <cell r="A6853" t="str">
            <v>316235200</v>
          </cell>
        </row>
        <row r="6854">
          <cell r="A6854" t="str">
            <v>316235203</v>
          </cell>
        </row>
        <row r="6855">
          <cell r="A6855" t="str">
            <v>316235205</v>
          </cell>
        </row>
        <row r="6856">
          <cell r="A6856" t="str">
            <v>316237000</v>
          </cell>
        </row>
        <row r="6857">
          <cell r="A6857" t="str">
            <v>316237100</v>
          </cell>
        </row>
        <row r="6858">
          <cell r="A6858" t="str">
            <v>316237200</v>
          </cell>
        </row>
        <row r="6859">
          <cell r="A6859" t="str">
            <v>316238000</v>
          </cell>
        </row>
        <row r="6860">
          <cell r="A6860" t="str">
            <v>316238100</v>
          </cell>
        </row>
        <row r="6861">
          <cell r="A6861" t="str">
            <v>316239000</v>
          </cell>
        </row>
        <row r="6862">
          <cell r="A6862" t="str">
            <v>316239100</v>
          </cell>
        </row>
        <row r="6863">
          <cell r="A6863" t="str">
            <v>316239200</v>
          </cell>
        </row>
        <row r="6864">
          <cell r="A6864" t="str">
            <v>316240000</v>
          </cell>
        </row>
        <row r="6865">
          <cell r="A6865" t="str">
            <v>316240100</v>
          </cell>
        </row>
        <row r="6866">
          <cell r="A6866" t="str">
            <v>316241000</v>
          </cell>
        </row>
        <row r="6867">
          <cell r="A6867" t="str">
            <v>316241100</v>
          </cell>
        </row>
        <row r="6868">
          <cell r="A6868" t="str">
            <v>316241200</v>
          </cell>
        </row>
        <row r="6869">
          <cell r="A6869" t="str">
            <v>316243000</v>
          </cell>
        </row>
        <row r="6870">
          <cell r="A6870" t="str">
            <v>316243100</v>
          </cell>
        </row>
        <row r="6871">
          <cell r="A6871" t="str">
            <v>316243200</v>
          </cell>
        </row>
        <row r="6872">
          <cell r="A6872" t="str">
            <v>316243400</v>
          </cell>
        </row>
        <row r="6873">
          <cell r="A6873" t="str">
            <v>316245000</v>
          </cell>
        </row>
        <row r="6874">
          <cell r="A6874" t="str">
            <v>316245100</v>
          </cell>
        </row>
        <row r="6875">
          <cell r="A6875" t="str">
            <v>316245103</v>
          </cell>
        </row>
        <row r="6876">
          <cell r="A6876" t="str">
            <v>316245105</v>
          </cell>
        </row>
        <row r="6877">
          <cell r="A6877" t="str">
            <v>316245107</v>
          </cell>
        </row>
        <row r="6878">
          <cell r="A6878" t="str">
            <v>316247000</v>
          </cell>
        </row>
        <row r="6879">
          <cell r="A6879" t="str">
            <v>316247100</v>
          </cell>
        </row>
        <row r="6880">
          <cell r="A6880" t="str">
            <v>316247103</v>
          </cell>
        </row>
        <row r="6881">
          <cell r="A6881" t="str">
            <v>316247200</v>
          </cell>
        </row>
        <row r="6882">
          <cell r="A6882" t="str">
            <v>316247300</v>
          </cell>
        </row>
        <row r="6883">
          <cell r="A6883" t="str">
            <v>316249000</v>
          </cell>
        </row>
        <row r="6884">
          <cell r="A6884" t="str">
            <v>316249100</v>
          </cell>
        </row>
        <row r="6885">
          <cell r="A6885" t="str">
            <v>316249103</v>
          </cell>
        </row>
        <row r="6886">
          <cell r="A6886" t="str">
            <v>316249105</v>
          </cell>
        </row>
        <row r="6887">
          <cell r="A6887" t="str">
            <v>316249400</v>
          </cell>
        </row>
        <row r="6888">
          <cell r="A6888" t="str">
            <v>316249403</v>
          </cell>
        </row>
        <row r="6889">
          <cell r="A6889" t="str">
            <v>316259000</v>
          </cell>
        </row>
        <row r="6890">
          <cell r="A6890" t="str">
            <v>316259100</v>
          </cell>
        </row>
        <row r="6891">
          <cell r="A6891" t="str">
            <v>316259500</v>
          </cell>
        </row>
        <row r="6892">
          <cell r="A6892" t="str">
            <v>316600000</v>
          </cell>
        </row>
        <row r="6893">
          <cell r="A6893" t="str">
            <v>316621000</v>
          </cell>
        </row>
        <row r="6894">
          <cell r="A6894" t="str">
            <v>316621100</v>
          </cell>
        </row>
        <row r="6895">
          <cell r="A6895" t="str">
            <v>316630000</v>
          </cell>
        </row>
        <row r="6896">
          <cell r="A6896" t="str">
            <v>316630100</v>
          </cell>
        </row>
        <row r="6897">
          <cell r="A6897" t="str">
            <v>316630300</v>
          </cell>
        </row>
        <row r="6898">
          <cell r="A6898" t="str">
            <v>316631000</v>
          </cell>
        </row>
        <row r="6899">
          <cell r="A6899" t="str">
            <v>316631100</v>
          </cell>
        </row>
        <row r="6900">
          <cell r="A6900" t="str">
            <v>316631107</v>
          </cell>
        </row>
        <row r="6901">
          <cell r="A6901" t="str">
            <v>316631180</v>
          </cell>
        </row>
        <row r="6902">
          <cell r="A6902" t="str">
            <v>316631200</v>
          </cell>
        </row>
        <row r="6903">
          <cell r="A6903" t="str">
            <v>316632000</v>
          </cell>
        </row>
        <row r="6904">
          <cell r="A6904" t="str">
            <v>316632100</v>
          </cell>
        </row>
        <row r="6905">
          <cell r="A6905" t="str">
            <v>316633000</v>
          </cell>
        </row>
        <row r="6906">
          <cell r="A6906" t="str">
            <v>316633100</v>
          </cell>
        </row>
        <row r="6907">
          <cell r="A6907" t="str">
            <v>316634000</v>
          </cell>
        </row>
        <row r="6908">
          <cell r="A6908" t="str">
            <v>316634100</v>
          </cell>
        </row>
        <row r="6909">
          <cell r="A6909" t="str">
            <v>316634300</v>
          </cell>
        </row>
        <row r="6910">
          <cell r="A6910" t="str">
            <v>316635000</v>
          </cell>
        </row>
        <row r="6911">
          <cell r="A6911" t="str">
            <v>316635100</v>
          </cell>
        </row>
        <row r="6912">
          <cell r="A6912" t="str">
            <v>316635200</v>
          </cell>
        </row>
        <row r="6913">
          <cell r="A6913" t="str">
            <v>316635400</v>
          </cell>
        </row>
        <row r="6914">
          <cell r="A6914" t="str">
            <v>316636000</v>
          </cell>
        </row>
        <row r="6915">
          <cell r="A6915" t="str">
            <v>316636100</v>
          </cell>
        </row>
        <row r="6916">
          <cell r="A6916" t="str">
            <v>316637000</v>
          </cell>
        </row>
        <row r="6917">
          <cell r="A6917" t="str">
            <v>316637100</v>
          </cell>
        </row>
        <row r="6918">
          <cell r="A6918" t="str">
            <v>316637300</v>
          </cell>
        </row>
        <row r="6919">
          <cell r="A6919" t="str">
            <v>316637500</v>
          </cell>
        </row>
        <row r="6920">
          <cell r="A6920" t="str">
            <v>316638000</v>
          </cell>
        </row>
        <row r="6921">
          <cell r="A6921" t="str">
            <v>316638100</v>
          </cell>
        </row>
        <row r="6922">
          <cell r="A6922" t="str">
            <v>316639000</v>
          </cell>
        </row>
        <row r="6923">
          <cell r="A6923" t="str">
            <v>316639100</v>
          </cell>
        </row>
        <row r="6924">
          <cell r="A6924" t="str">
            <v>316640000</v>
          </cell>
        </row>
        <row r="6925">
          <cell r="A6925" t="str">
            <v>316640100</v>
          </cell>
        </row>
        <row r="6926">
          <cell r="A6926" t="str">
            <v>316641000</v>
          </cell>
        </row>
        <row r="6927">
          <cell r="A6927" t="str">
            <v>316641100</v>
          </cell>
        </row>
        <row r="6928">
          <cell r="A6928" t="str">
            <v>316641103</v>
          </cell>
        </row>
        <row r="6929">
          <cell r="A6929" t="str">
            <v>316641200</v>
          </cell>
        </row>
        <row r="6930">
          <cell r="A6930" t="str">
            <v>316641300</v>
          </cell>
        </row>
        <row r="6931">
          <cell r="A6931" t="str">
            <v>316641400</v>
          </cell>
        </row>
        <row r="6932">
          <cell r="A6932" t="str">
            <v>316641500</v>
          </cell>
        </row>
        <row r="6933">
          <cell r="A6933" t="str">
            <v>316643000</v>
          </cell>
        </row>
        <row r="6934">
          <cell r="A6934" t="str">
            <v>316643100</v>
          </cell>
        </row>
        <row r="6935">
          <cell r="A6935" t="str">
            <v>316645000</v>
          </cell>
        </row>
        <row r="6936">
          <cell r="A6936" t="str">
            <v>316645100</v>
          </cell>
        </row>
        <row r="6937">
          <cell r="A6937" t="str">
            <v>316645300</v>
          </cell>
        </row>
        <row r="6938">
          <cell r="A6938" t="str">
            <v>316645400</v>
          </cell>
        </row>
        <row r="6939">
          <cell r="A6939" t="str">
            <v>316647000</v>
          </cell>
        </row>
        <row r="6940">
          <cell r="A6940" t="str">
            <v>316647100</v>
          </cell>
        </row>
        <row r="6941">
          <cell r="A6941" t="str">
            <v>316649000</v>
          </cell>
        </row>
        <row r="6942">
          <cell r="A6942" t="str">
            <v>316649100</v>
          </cell>
        </row>
        <row r="6943">
          <cell r="A6943" t="str">
            <v>316651000</v>
          </cell>
        </row>
        <row r="6944">
          <cell r="A6944" t="str">
            <v>316651100</v>
          </cell>
        </row>
        <row r="6945">
          <cell r="A6945" t="str">
            <v>316651200</v>
          </cell>
        </row>
        <row r="6946">
          <cell r="A6946" t="str">
            <v>316651300</v>
          </cell>
        </row>
        <row r="6947">
          <cell r="A6947" t="str">
            <v>316655000</v>
          </cell>
        </row>
        <row r="6948">
          <cell r="A6948" t="str">
            <v>316655100</v>
          </cell>
        </row>
        <row r="6949">
          <cell r="A6949" t="str">
            <v>350000000</v>
          </cell>
        </row>
        <row r="6950">
          <cell r="A6950" t="str">
            <v>351000000</v>
          </cell>
        </row>
        <row r="6951">
          <cell r="A6951" t="str">
            <v>351010000</v>
          </cell>
        </row>
        <row r="6952">
          <cell r="A6952" t="str">
            <v>351011000</v>
          </cell>
        </row>
        <row r="6953">
          <cell r="A6953" t="str">
            <v>351011100</v>
          </cell>
        </row>
        <row r="6954">
          <cell r="A6954" t="str">
            <v>351011300</v>
          </cell>
        </row>
        <row r="6955">
          <cell r="A6955" t="str">
            <v>351013100</v>
          </cell>
        </row>
        <row r="6956">
          <cell r="A6956" t="str">
            <v>351600000</v>
          </cell>
        </row>
        <row r="6957">
          <cell r="A6957" t="str">
            <v>351610000</v>
          </cell>
        </row>
        <row r="6958">
          <cell r="A6958" t="str">
            <v>351635000</v>
          </cell>
        </row>
        <row r="6959">
          <cell r="A6959" t="str">
            <v>351635100</v>
          </cell>
        </row>
        <row r="6960">
          <cell r="A6960" t="str">
            <v>351639000</v>
          </cell>
        </row>
        <row r="6961">
          <cell r="A6961" t="str">
            <v>351639100</v>
          </cell>
        </row>
        <row r="6962">
          <cell r="A6962" t="str">
            <v>351639300</v>
          </cell>
        </row>
        <row r="6963">
          <cell r="A6963" t="str">
            <v>351645000</v>
          </cell>
        </row>
        <row r="6964">
          <cell r="A6964" t="str">
            <v>351645100</v>
          </cell>
        </row>
        <row r="6965">
          <cell r="A6965" t="str">
            <v>351800000</v>
          </cell>
        </row>
        <row r="6966">
          <cell r="A6966" t="str">
            <v>351810000</v>
          </cell>
        </row>
        <row r="6967">
          <cell r="A6967" t="str">
            <v>351839000</v>
          </cell>
        </row>
        <row r="6968">
          <cell r="A6968" t="str">
            <v>351839100</v>
          </cell>
        </row>
        <row r="6969">
          <cell r="A6969" t="str">
            <v>351839200</v>
          </cell>
        </row>
        <row r="6970">
          <cell r="A6970" t="str">
            <v>351839202</v>
          </cell>
        </row>
        <row r="6971">
          <cell r="A6971" t="str">
            <v>351839205</v>
          </cell>
        </row>
        <row r="6972">
          <cell r="A6972" t="str">
            <v>351839300</v>
          </cell>
        </row>
        <row r="6973">
          <cell r="A6973" t="str">
            <v>351839580</v>
          </cell>
        </row>
        <row r="6974">
          <cell r="A6974" t="str">
            <v>351839800</v>
          </cell>
        </row>
        <row r="6975">
          <cell r="A6975" t="str">
            <v>351839805</v>
          </cell>
        </row>
        <row r="6976">
          <cell r="A6976" t="str">
            <v>351839806</v>
          </cell>
        </row>
        <row r="6977">
          <cell r="A6977" t="str">
            <v>351839900</v>
          </cell>
        </row>
        <row r="6978">
          <cell r="A6978" t="str">
            <v>351839905</v>
          </cell>
        </row>
        <row r="6979">
          <cell r="A6979" t="str">
            <v>351839906</v>
          </cell>
        </row>
        <row r="6980">
          <cell r="A6980" t="str">
            <v>351839907</v>
          </cell>
        </row>
        <row r="6981">
          <cell r="A6981" t="str">
            <v>351845000</v>
          </cell>
        </row>
        <row r="6982">
          <cell r="A6982" t="str">
            <v>351845100</v>
          </cell>
        </row>
        <row r="6983">
          <cell r="A6983" t="str">
            <v>351845103</v>
          </cell>
        </row>
        <row r="6984">
          <cell r="A6984" t="str">
            <v>351845105</v>
          </cell>
        </row>
        <row r="6985">
          <cell r="A6985" t="str">
            <v>351845107</v>
          </cell>
        </row>
        <row r="6986">
          <cell r="A6986" t="str">
            <v>351845109</v>
          </cell>
        </row>
        <row r="6987">
          <cell r="A6987" t="str">
            <v>351845111</v>
          </cell>
        </row>
        <row r="6988">
          <cell r="A6988" t="str">
            <v>351845112</v>
          </cell>
        </row>
        <row r="6989">
          <cell r="A6989" t="str">
            <v>351845115</v>
          </cell>
        </row>
        <row r="6990">
          <cell r="A6990" t="str">
            <v>351845117</v>
          </cell>
        </row>
        <row r="6991">
          <cell r="A6991" t="str">
            <v>351845118</v>
          </cell>
        </row>
        <row r="6992">
          <cell r="A6992" t="str">
            <v>351845119</v>
          </cell>
        </row>
        <row r="6993">
          <cell r="A6993" t="str">
            <v>351845121</v>
          </cell>
        </row>
        <row r="6994">
          <cell r="A6994" t="str">
            <v>351845122</v>
          </cell>
        </row>
        <row r="6995">
          <cell r="A6995" t="str">
            <v>351845123</v>
          </cell>
        </row>
        <row r="6996">
          <cell r="A6996" t="str">
            <v>351845124</v>
          </cell>
        </row>
        <row r="6997">
          <cell r="A6997" t="str">
            <v>351845125</v>
          </cell>
        </row>
        <row r="6998">
          <cell r="A6998" t="str">
            <v>351845126</v>
          </cell>
        </row>
        <row r="6999">
          <cell r="A6999" t="str">
            <v>351845127</v>
          </cell>
        </row>
        <row r="7000">
          <cell r="A7000" t="str">
            <v>351845128</v>
          </cell>
        </row>
        <row r="7001">
          <cell r="A7001" t="str">
            <v>351845129</v>
          </cell>
        </row>
        <row r="7002">
          <cell r="A7002" t="str">
            <v>351845131</v>
          </cell>
        </row>
        <row r="7003">
          <cell r="A7003" t="str">
            <v>351845132</v>
          </cell>
        </row>
        <row r="7004">
          <cell r="A7004" t="str">
            <v>351845133</v>
          </cell>
        </row>
        <row r="7005">
          <cell r="A7005" t="str">
            <v>351845134</v>
          </cell>
        </row>
        <row r="7006">
          <cell r="A7006" t="str">
            <v>351845135</v>
          </cell>
        </row>
        <row r="7007">
          <cell r="A7007" t="str">
            <v>351845136</v>
          </cell>
        </row>
        <row r="7008">
          <cell r="A7008" t="str">
            <v>351845137</v>
          </cell>
        </row>
        <row r="7009">
          <cell r="A7009" t="str">
            <v>351845138</v>
          </cell>
        </row>
        <row r="7010">
          <cell r="A7010" t="str">
            <v>351845139</v>
          </cell>
        </row>
        <row r="7011">
          <cell r="A7011" t="str">
            <v>351845141</v>
          </cell>
        </row>
        <row r="7012">
          <cell r="A7012" t="str">
            <v>351845142</v>
          </cell>
        </row>
        <row r="7013">
          <cell r="A7013" t="str">
            <v>351845143</v>
          </cell>
        </row>
        <row r="7014">
          <cell r="A7014" t="str">
            <v>351845144</v>
          </cell>
        </row>
        <row r="7015">
          <cell r="A7015" t="str">
            <v>351845145</v>
          </cell>
        </row>
        <row r="7016">
          <cell r="A7016" t="str">
            <v>351845146</v>
          </cell>
        </row>
        <row r="7017">
          <cell r="A7017" t="str">
            <v>351845147</v>
          </cell>
        </row>
        <row r="7018">
          <cell r="A7018" t="str">
            <v>351845148</v>
          </cell>
        </row>
        <row r="7019">
          <cell r="A7019" t="str">
            <v>351845149</v>
          </cell>
        </row>
        <row r="7020">
          <cell r="A7020" t="str">
            <v>351849000</v>
          </cell>
        </row>
        <row r="7021">
          <cell r="A7021" t="str">
            <v>351849100</v>
          </cell>
        </row>
        <row r="7022">
          <cell r="A7022" t="str">
            <v>351849105</v>
          </cell>
        </row>
        <row r="7023">
          <cell r="A7023" t="str">
            <v>352000000</v>
          </cell>
        </row>
        <row r="7024">
          <cell r="A7024" t="str">
            <v>352010000</v>
          </cell>
        </row>
        <row r="7025">
          <cell r="A7025" t="str">
            <v>352035000</v>
          </cell>
        </row>
        <row r="7026">
          <cell r="A7026" t="str">
            <v>352035100</v>
          </cell>
        </row>
        <row r="7027">
          <cell r="A7027" t="str">
            <v>352100000</v>
          </cell>
        </row>
        <row r="7028">
          <cell r="A7028" t="str">
            <v>352110000</v>
          </cell>
        </row>
        <row r="7029">
          <cell r="A7029" t="str">
            <v>352200000</v>
          </cell>
        </row>
        <row r="7030">
          <cell r="A7030" t="str">
            <v>352210000</v>
          </cell>
        </row>
        <row r="7031">
          <cell r="A7031" t="str">
            <v>352231000</v>
          </cell>
        </row>
        <row r="7032">
          <cell r="A7032" t="str">
            <v>352231100</v>
          </cell>
        </row>
        <row r="7033">
          <cell r="A7033" t="str">
            <v>352300000</v>
          </cell>
        </row>
        <row r="7034">
          <cell r="A7034" t="str">
            <v>352310000</v>
          </cell>
        </row>
        <row r="7035">
          <cell r="A7035" t="str">
            <v>352337000</v>
          </cell>
        </row>
        <row r="7036">
          <cell r="A7036" t="str">
            <v>352337100</v>
          </cell>
        </row>
        <row r="7037">
          <cell r="A7037" t="str">
            <v>352337200</v>
          </cell>
        </row>
        <row r="7038">
          <cell r="A7038" t="str">
            <v>352400000</v>
          </cell>
        </row>
        <row r="7039">
          <cell r="A7039" t="str">
            <v>352410000</v>
          </cell>
        </row>
        <row r="7040">
          <cell r="A7040" t="str">
            <v>352431000</v>
          </cell>
        </row>
        <row r="7041">
          <cell r="A7041" t="str">
            <v>352431100</v>
          </cell>
        </row>
        <row r="7042">
          <cell r="A7042" t="str">
            <v>352800000</v>
          </cell>
        </row>
        <row r="7043">
          <cell r="A7043" t="str">
            <v>352810000</v>
          </cell>
        </row>
        <row r="7044">
          <cell r="A7044" t="str">
            <v>352835000</v>
          </cell>
        </row>
        <row r="7045">
          <cell r="A7045" t="str">
            <v>352835100</v>
          </cell>
        </row>
        <row r="7046">
          <cell r="A7046" t="str">
            <v>352839000</v>
          </cell>
        </row>
        <row r="7047">
          <cell r="A7047" t="str">
            <v>352839100</v>
          </cell>
        </row>
        <row r="7048">
          <cell r="A7048" t="str">
            <v>352845000</v>
          </cell>
        </row>
        <row r="7049">
          <cell r="A7049" t="str">
            <v>352845100</v>
          </cell>
        </row>
        <row r="7050">
          <cell r="A7050" t="str">
            <v>353200000</v>
          </cell>
        </row>
        <row r="7051">
          <cell r="A7051" t="str">
            <v>353220000</v>
          </cell>
        </row>
        <row r="7052">
          <cell r="A7052" t="str">
            <v>353220100</v>
          </cell>
        </row>
        <row r="7053">
          <cell r="A7053" t="str">
            <v>353233000</v>
          </cell>
        </row>
        <row r="7054">
          <cell r="A7054" t="str">
            <v>353233100</v>
          </cell>
        </row>
        <row r="7055">
          <cell r="A7055" t="str">
            <v>353237000</v>
          </cell>
        </row>
        <row r="7056">
          <cell r="A7056" t="str">
            <v>353237100</v>
          </cell>
        </row>
        <row r="7057">
          <cell r="A7057" t="str">
            <v>353237107</v>
          </cell>
        </row>
        <row r="7058">
          <cell r="A7058" t="str">
            <v>353237200</v>
          </cell>
        </row>
        <row r="7059">
          <cell r="A7059" t="str">
            <v>353237300</v>
          </cell>
        </row>
        <row r="7060">
          <cell r="A7060" t="str">
            <v>353241000</v>
          </cell>
        </row>
        <row r="7061">
          <cell r="A7061" t="str">
            <v>353241100</v>
          </cell>
        </row>
        <row r="7062">
          <cell r="A7062" t="str">
            <v>353241200</v>
          </cell>
        </row>
        <row r="7063">
          <cell r="A7063" t="str">
            <v>353241300</v>
          </cell>
        </row>
        <row r="7064">
          <cell r="A7064" t="str">
            <v>353249000</v>
          </cell>
        </row>
        <row r="7065">
          <cell r="A7065" t="str">
            <v>353249100</v>
          </cell>
        </row>
        <row r="7066">
          <cell r="A7066" t="str">
            <v>353249200</v>
          </cell>
        </row>
        <row r="7067">
          <cell r="A7067" t="str">
            <v>353249205</v>
          </cell>
        </row>
        <row r="7068">
          <cell r="A7068" t="str">
            <v>353249500</v>
          </cell>
        </row>
        <row r="7069">
          <cell r="A7069" t="str">
            <v>353253000</v>
          </cell>
        </row>
        <row r="7070">
          <cell r="A7070" t="str">
            <v>353253100</v>
          </cell>
        </row>
        <row r="7071">
          <cell r="A7071" t="str">
            <v>353253200</v>
          </cell>
        </row>
        <row r="7072">
          <cell r="A7072" t="str">
            <v>353253300</v>
          </cell>
        </row>
        <row r="7073">
          <cell r="A7073" t="str">
            <v>353253400</v>
          </cell>
        </row>
        <row r="7074">
          <cell r="A7074" t="str">
            <v>353253500</v>
          </cell>
        </row>
        <row r="7075">
          <cell r="A7075" t="str">
            <v>353257000</v>
          </cell>
        </row>
        <row r="7076">
          <cell r="A7076" t="str">
            <v>353257100</v>
          </cell>
        </row>
        <row r="7077">
          <cell r="A7077" t="str">
            <v>353259000</v>
          </cell>
        </row>
        <row r="7078">
          <cell r="A7078" t="str">
            <v>353259100</v>
          </cell>
        </row>
        <row r="7079">
          <cell r="A7079" t="str">
            <v>353259107</v>
          </cell>
        </row>
        <row r="7080">
          <cell r="A7080" t="str">
            <v>353259300</v>
          </cell>
        </row>
        <row r="7081">
          <cell r="A7081" t="str">
            <v>353259303</v>
          </cell>
        </row>
        <row r="7082">
          <cell r="A7082" t="str">
            <v>353259600</v>
          </cell>
        </row>
        <row r="7083">
          <cell r="A7083" t="str">
            <v>353259605</v>
          </cell>
        </row>
        <row r="7084">
          <cell r="A7084" t="str">
            <v>353259700</v>
          </cell>
        </row>
        <row r="7085">
          <cell r="A7085" t="str">
            <v>353261000</v>
          </cell>
        </row>
        <row r="7086">
          <cell r="A7086" t="str">
            <v>353261100</v>
          </cell>
        </row>
        <row r="7087">
          <cell r="A7087" t="str">
            <v>353261200</v>
          </cell>
        </row>
        <row r="7088">
          <cell r="A7088" t="str">
            <v>353261800</v>
          </cell>
        </row>
        <row r="7089">
          <cell r="A7089" t="str">
            <v>353263000</v>
          </cell>
        </row>
        <row r="7090">
          <cell r="A7090" t="str">
            <v>353263100</v>
          </cell>
        </row>
        <row r="7091">
          <cell r="A7091" t="str">
            <v>353263102</v>
          </cell>
        </row>
        <row r="7092">
          <cell r="A7092" t="str">
            <v>353263200</v>
          </cell>
        </row>
        <row r="7093">
          <cell r="A7093" t="str">
            <v>353263300</v>
          </cell>
        </row>
        <row r="7094">
          <cell r="A7094" t="str">
            <v>353267000</v>
          </cell>
        </row>
        <row r="7095">
          <cell r="A7095" t="str">
            <v>353267100</v>
          </cell>
        </row>
        <row r="7096">
          <cell r="A7096" t="str">
            <v>353267200</v>
          </cell>
        </row>
        <row r="7097">
          <cell r="A7097" t="str">
            <v>353267800</v>
          </cell>
        </row>
        <row r="7098">
          <cell r="A7098" t="str">
            <v>353281000</v>
          </cell>
        </row>
        <row r="7099">
          <cell r="A7099" t="str">
            <v>353281100</v>
          </cell>
        </row>
        <row r="7100">
          <cell r="A7100" t="str">
            <v>353281200</v>
          </cell>
        </row>
        <row r="7101">
          <cell r="A7101" t="str">
            <v>353281300</v>
          </cell>
        </row>
        <row r="7102">
          <cell r="A7102" t="str">
            <v>353281400</v>
          </cell>
        </row>
        <row r="7103">
          <cell r="A7103" t="str">
            <v>353281600</v>
          </cell>
        </row>
        <row r="7104">
          <cell r="A7104" t="str">
            <v>353285000</v>
          </cell>
        </row>
        <row r="7105">
          <cell r="A7105" t="str">
            <v>353285100</v>
          </cell>
        </row>
        <row r="7106">
          <cell r="A7106" t="str">
            <v>353289000</v>
          </cell>
        </row>
        <row r="7107">
          <cell r="A7107" t="str">
            <v>353289100</v>
          </cell>
        </row>
        <row r="7108">
          <cell r="A7108" t="str">
            <v>353600000</v>
          </cell>
        </row>
        <row r="7109">
          <cell r="A7109" t="str">
            <v>353630000</v>
          </cell>
        </row>
        <row r="7110">
          <cell r="A7110" t="str">
            <v>353630100</v>
          </cell>
        </row>
        <row r="7111">
          <cell r="A7111" t="str">
            <v>353630105</v>
          </cell>
        </row>
        <row r="7112">
          <cell r="A7112" t="str">
            <v>353631000</v>
          </cell>
        </row>
        <row r="7113">
          <cell r="A7113" t="str">
            <v>353631100</v>
          </cell>
        </row>
        <row r="7114">
          <cell r="A7114" t="str">
            <v>353631107</v>
          </cell>
        </row>
        <row r="7115">
          <cell r="A7115" t="str">
            <v>353631108</v>
          </cell>
        </row>
        <row r="7116">
          <cell r="A7116" t="str">
            <v>353631109</v>
          </cell>
        </row>
        <row r="7117">
          <cell r="A7117" t="str">
            <v>353631111</v>
          </cell>
        </row>
        <row r="7118">
          <cell r="A7118" t="str">
            <v>353631112</v>
          </cell>
        </row>
        <row r="7119">
          <cell r="A7119" t="str">
            <v>353631113</v>
          </cell>
        </row>
        <row r="7120">
          <cell r="A7120" t="str">
            <v>353631114</v>
          </cell>
        </row>
        <row r="7121">
          <cell r="A7121" t="str">
            <v>353631115</v>
          </cell>
        </row>
        <row r="7122">
          <cell r="A7122" t="str">
            <v>353631116</v>
          </cell>
        </row>
        <row r="7123">
          <cell r="A7123" t="str">
            <v>353631117</v>
          </cell>
        </row>
        <row r="7124">
          <cell r="A7124" t="str">
            <v>353631300</v>
          </cell>
        </row>
        <row r="7125">
          <cell r="A7125" t="str">
            <v>353631303</v>
          </cell>
        </row>
        <row r="7126">
          <cell r="A7126" t="str">
            <v>353631305</v>
          </cell>
        </row>
        <row r="7127">
          <cell r="A7127" t="str">
            <v>353631306</v>
          </cell>
        </row>
        <row r="7128">
          <cell r="A7128" t="str">
            <v>353631313</v>
          </cell>
        </row>
        <row r="7129">
          <cell r="A7129" t="str">
            <v>353631315</v>
          </cell>
        </row>
        <row r="7130">
          <cell r="A7130" t="str">
            <v>353631316</v>
          </cell>
        </row>
        <row r="7131">
          <cell r="A7131" t="str">
            <v>353631321</v>
          </cell>
        </row>
        <row r="7132">
          <cell r="A7132" t="str">
            <v>353633000</v>
          </cell>
        </row>
        <row r="7133">
          <cell r="A7133" t="str">
            <v>353633100</v>
          </cell>
        </row>
        <row r="7134">
          <cell r="A7134" t="str">
            <v>353633102</v>
          </cell>
        </row>
        <row r="7135">
          <cell r="A7135" t="str">
            <v>353633103</v>
          </cell>
        </row>
        <row r="7136">
          <cell r="A7136" t="str">
            <v>353633104</v>
          </cell>
        </row>
        <row r="7137">
          <cell r="A7137" t="str">
            <v>353633106</v>
          </cell>
        </row>
        <row r="7138">
          <cell r="A7138" t="str">
            <v>353633107</v>
          </cell>
        </row>
        <row r="7139">
          <cell r="A7139" t="str">
            <v>353633108</v>
          </cell>
        </row>
        <row r="7140">
          <cell r="A7140" t="str">
            <v>353633109</v>
          </cell>
        </row>
        <row r="7141">
          <cell r="A7141" t="str">
            <v>353633111</v>
          </cell>
        </row>
        <row r="7142">
          <cell r="A7142" t="str">
            <v>353633113</v>
          </cell>
        </row>
        <row r="7143">
          <cell r="A7143" t="str">
            <v>353633115</v>
          </cell>
        </row>
        <row r="7144">
          <cell r="A7144" t="str">
            <v>353633118</v>
          </cell>
        </row>
        <row r="7145">
          <cell r="A7145" t="str">
            <v>353633119</v>
          </cell>
        </row>
        <row r="7146">
          <cell r="A7146" t="str">
            <v>353633121</v>
          </cell>
        </row>
        <row r="7147">
          <cell r="A7147" t="str">
            <v>353633123</v>
          </cell>
        </row>
        <row r="7148">
          <cell r="A7148" t="str">
            <v>353633125</v>
          </cell>
        </row>
        <row r="7149">
          <cell r="A7149" t="str">
            <v>353633127</v>
          </cell>
        </row>
        <row r="7150">
          <cell r="A7150" t="str">
            <v>353633129</v>
          </cell>
        </row>
        <row r="7151">
          <cell r="A7151" t="str">
            <v>353633131</v>
          </cell>
        </row>
        <row r="7152">
          <cell r="A7152" t="str">
            <v>353633133</v>
          </cell>
        </row>
        <row r="7153">
          <cell r="A7153" t="str">
            <v>353633134</v>
          </cell>
        </row>
        <row r="7154">
          <cell r="A7154" t="str">
            <v>353633135</v>
          </cell>
        </row>
        <row r="7155">
          <cell r="A7155" t="str">
            <v>353633136</v>
          </cell>
        </row>
        <row r="7156">
          <cell r="A7156" t="str">
            <v>353633137</v>
          </cell>
        </row>
        <row r="7157">
          <cell r="A7157" t="str">
            <v>353633138</v>
          </cell>
        </row>
        <row r="7158">
          <cell r="A7158" t="str">
            <v>353633139</v>
          </cell>
        </row>
        <row r="7159">
          <cell r="A7159" t="str">
            <v>353633141</v>
          </cell>
        </row>
        <row r="7160">
          <cell r="A7160" t="str">
            <v>353633142</v>
          </cell>
        </row>
        <row r="7161">
          <cell r="A7161" t="str">
            <v>353633143</v>
          </cell>
        </row>
        <row r="7162">
          <cell r="A7162" t="str">
            <v>353633144</v>
          </cell>
        </row>
        <row r="7163">
          <cell r="A7163" t="str">
            <v>353641000</v>
          </cell>
        </row>
        <row r="7164">
          <cell r="A7164" t="str">
            <v>353641100</v>
          </cell>
        </row>
        <row r="7165">
          <cell r="A7165" t="str">
            <v>353641105</v>
          </cell>
        </row>
        <row r="7166">
          <cell r="A7166" t="str">
            <v>353641107</v>
          </cell>
        </row>
        <row r="7167">
          <cell r="A7167" t="str">
            <v>353641111</v>
          </cell>
        </row>
        <row r="7168">
          <cell r="A7168" t="str">
            <v>353641113</v>
          </cell>
        </row>
        <row r="7169">
          <cell r="A7169" t="str">
            <v>353641114</v>
          </cell>
        </row>
        <row r="7170">
          <cell r="A7170" t="str">
            <v>353641117</v>
          </cell>
        </row>
        <row r="7171">
          <cell r="A7171" t="str">
            <v>353641200</v>
          </cell>
        </row>
        <row r="7172">
          <cell r="A7172" t="str">
            <v>353641202</v>
          </cell>
        </row>
        <row r="7173">
          <cell r="A7173" t="str">
            <v>353641203</v>
          </cell>
        </row>
        <row r="7174">
          <cell r="A7174" t="str">
            <v>353641206</v>
          </cell>
        </row>
        <row r="7175">
          <cell r="A7175" t="str">
            <v>353641211</v>
          </cell>
        </row>
        <row r="7176">
          <cell r="A7176" t="str">
            <v>353641212</v>
          </cell>
        </row>
        <row r="7177">
          <cell r="A7177" t="str">
            <v>353641213</v>
          </cell>
        </row>
        <row r="7178">
          <cell r="A7178" t="str">
            <v>353641300</v>
          </cell>
        </row>
        <row r="7179">
          <cell r="A7179" t="str">
            <v>353641305</v>
          </cell>
        </row>
        <row r="7180">
          <cell r="A7180" t="str">
            <v>353641306</v>
          </cell>
        </row>
        <row r="7181">
          <cell r="A7181" t="str">
            <v>353641307</v>
          </cell>
        </row>
        <row r="7182">
          <cell r="A7182" t="str">
            <v>353641308</v>
          </cell>
        </row>
        <row r="7183">
          <cell r="A7183" t="str">
            <v>353641309</v>
          </cell>
        </row>
        <row r="7184">
          <cell r="A7184" t="str">
            <v>353641311</v>
          </cell>
        </row>
        <row r="7185">
          <cell r="A7185" t="str">
            <v>353641312</v>
          </cell>
        </row>
        <row r="7186">
          <cell r="A7186" t="str">
            <v>353641314</v>
          </cell>
        </row>
        <row r="7187">
          <cell r="A7187" t="str">
            <v>353641317</v>
          </cell>
        </row>
        <row r="7188">
          <cell r="A7188" t="str">
            <v>353641400</v>
          </cell>
        </row>
        <row r="7189">
          <cell r="A7189" t="str">
            <v>353641402</v>
          </cell>
        </row>
        <row r="7190">
          <cell r="A7190" t="str">
            <v>353641406</v>
          </cell>
        </row>
        <row r="7191">
          <cell r="A7191" t="str">
            <v>353641411</v>
          </cell>
        </row>
        <row r="7192">
          <cell r="A7192" t="str">
            <v>353641412</v>
          </cell>
        </row>
        <row r="7193">
          <cell r="A7193" t="str">
            <v>353643000</v>
          </cell>
        </row>
        <row r="7194">
          <cell r="A7194" t="str">
            <v>353643100</v>
          </cell>
        </row>
        <row r="7195">
          <cell r="A7195" t="str">
            <v>353643103</v>
          </cell>
        </row>
        <row r="7196">
          <cell r="A7196" t="str">
            <v>353643105</v>
          </cell>
        </row>
        <row r="7197">
          <cell r="A7197" t="str">
            <v>353643107</v>
          </cell>
        </row>
        <row r="7198">
          <cell r="A7198" t="str">
            <v>353643109</v>
          </cell>
        </row>
        <row r="7199">
          <cell r="A7199" t="str">
            <v>353643111</v>
          </cell>
        </row>
        <row r="7200">
          <cell r="A7200" t="str">
            <v>353643113</v>
          </cell>
        </row>
        <row r="7201">
          <cell r="A7201" t="str">
            <v>353643115</v>
          </cell>
        </row>
        <row r="7202">
          <cell r="A7202" t="str">
            <v>353643117</v>
          </cell>
        </row>
        <row r="7203">
          <cell r="A7203" t="str">
            <v>353645000</v>
          </cell>
        </row>
        <row r="7204">
          <cell r="A7204" t="str">
            <v>353645100</v>
          </cell>
        </row>
        <row r="7205">
          <cell r="A7205" t="str">
            <v>353645102</v>
          </cell>
        </row>
        <row r="7206">
          <cell r="A7206" t="str">
            <v>353645103</v>
          </cell>
        </row>
        <row r="7207">
          <cell r="A7207" t="str">
            <v>353645104</v>
          </cell>
        </row>
        <row r="7208">
          <cell r="A7208" t="str">
            <v>353645105</v>
          </cell>
        </row>
        <row r="7209">
          <cell r="A7209" t="str">
            <v>353645106</v>
          </cell>
        </row>
        <row r="7210">
          <cell r="A7210" t="str">
            <v>353645107</v>
          </cell>
        </row>
        <row r="7211">
          <cell r="A7211" t="str">
            <v>353645108</v>
          </cell>
        </row>
        <row r="7212">
          <cell r="A7212" t="str">
            <v>353645109</v>
          </cell>
        </row>
        <row r="7213">
          <cell r="A7213" t="str">
            <v>353645111</v>
          </cell>
        </row>
        <row r="7214">
          <cell r="A7214" t="str">
            <v>353645112</v>
          </cell>
        </row>
        <row r="7215">
          <cell r="A7215" t="str">
            <v>353645113</v>
          </cell>
        </row>
        <row r="7216">
          <cell r="A7216" t="str">
            <v>353645114</v>
          </cell>
        </row>
        <row r="7217">
          <cell r="A7217" t="str">
            <v>353645115</v>
          </cell>
        </row>
        <row r="7218">
          <cell r="A7218" t="str">
            <v>353645116</v>
          </cell>
        </row>
        <row r="7219">
          <cell r="A7219" t="str">
            <v>353645117</v>
          </cell>
        </row>
        <row r="7220">
          <cell r="A7220" t="str">
            <v>353645118</v>
          </cell>
        </row>
        <row r="7221">
          <cell r="A7221" t="str">
            <v>353645119</v>
          </cell>
        </row>
        <row r="7222">
          <cell r="A7222" t="str">
            <v>353645121</v>
          </cell>
        </row>
        <row r="7223">
          <cell r="A7223" t="str">
            <v>353645200</v>
          </cell>
        </row>
        <row r="7224">
          <cell r="A7224" t="str">
            <v>353645202</v>
          </cell>
        </row>
        <row r="7225">
          <cell r="A7225" t="str">
            <v>353645203</v>
          </cell>
        </row>
        <row r="7226">
          <cell r="A7226" t="str">
            <v>353645204</v>
          </cell>
        </row>
        <row r="7227">
          <cell r="A7227" t="str">
            <v>353645205</v>
          </cell>
        </row>
        <row r="7228">
          <cell r="A7228" t="str">
            <v>353645206</v>
          </cell>
        </row>
        <row r="7229">
          <cell r="A7229" t="str">
            <v>353645207</v>
          </cell>
        </row>
        <row r="7230">
          <cell r="A7230" t="str">
            <v>353645300</v>
          </cell>
        </row>
        <row r="7231">
          <cell r="A7231" t="str">
            <v>353645302</v>
          </cell>
        </row>
        <row r="7232">
          <cell r="A7232" t="str">
            <v>353645303</v>
          </cell>
        </row>
        <row r="7233">
          <cell r="A7233" t="str">
            <v>353645304</v>
          </cell>
        </row>
        <row r="7234">
          <cell r="A7234" t="str">
            <v>353645305</v>
          </cell>
        </row>
        <row r="7235">
          <cell r="A7235" t="str">
            <v>353645306</v>
          </cell>
        </row>
        <row r="7236">
          <cell r="A7236" t="str">
            <v>353645307</v>
          </cell>
        </row>
        <row r="7237">
          <cell r="A7237" t="str">
            <v>353645308</v>
          </cell>
        </row>
        <row r="7238">
          <cell r="A7238" t="str">
            <v>353645309</v>
          </cell>
        </row>
        <row r="7239">
          <cell r="A7239" t="str">
            <v>353645313</v>
          </cell>
        </row>
        <row r="7240">
          <cell r="A7240" t="str">
            <v>353647000</v>
          </cell>
        </row>
        <row r="7241">
          <cell r="A7241" t="str">
            <v>353647100</v>
          </cell>
        </row>
        <row r="7242">
          <cell r="A7242" t="str">
            <v>353647105</v>
          </cell>
        </row>
        <row r="7243">
          <cell r="A7243" t="str">
            <v>353647107</v>
          </cell>
        </row>
        <row r="7244">
          <cell r="A7244" t="str">
            <v>353647109</v>
          </cell>
        </row>
        <row r="7245">
          <cell r="A7245" t="str">
            <v>353647111</v>
          </cell>
        </row>
        <row r="7246">
          <cell r="A7246" t="str">
            <v>353647112</v>
          </cell>
        </row>
        <row r="7247">
          <cell r="A7247" t="str">
            <v>353647113</v>
          </cell>
        </row>
        <row r="7248">
          <cell r="A7248" t="str">
            <v>353647200</v>
          </cell>
        </row>
        <row r="7249">
          <cell r="A7249" t="str">
            <v>353647202</v>
          </cell>
        </row>
        <row r="7250">
          <cell r="A7250" t="str">
            <v>353647203</v>
          </cell>
        </row>
        <row r="7251">
          <cell r="A7251" t="str">
            <v>353647204</v>
          </cell>
        </row>
        <row r="7252">
          <cell r="A7252" t="str">
            <v>353647205</v>
          </cell>
        </row>
        <row r="7253">
          <cell r="A7253" t="str">
            <v>353647206</v>
          </cell>
        </row>
        <row r="7254">
          <cell r="A7254" t="str">
            <v>353649000</v>
          </cell>
        </row>
        <row r="7255">
          <cell r="A7255" t="str">
            <v>353649100</v>
          </cell>
        </row>
        <row r="7256">
          <cell r="A7256" t="str">
            <v>353649102</v>
          </cell>
        </row>
        <row r="7257">
          <cell r="A7257" t="str">
            <v>353649103</v>
          </cell>
        </row>
        <row r="7258">
          <cell r="A7258" t="str">
            <v>353649104</v>
          </cell>
        </row>
        <row r="7259">
          <cell r="A7259" t="str">
            <v>353649105</v>
          </cell>
        </row>
        <row r="7260">
          <cell r="A7260" t="str">
            <v>353649107</v>
          </cell>
        </row>
        <row r="7261">
          <cell r="A7261" t="str">
            <v>353649109</v>
          </cell>
        </row>
        <row r="7262">
          <cell r="A7262" t="str">
            <v>353649115</v>
          </cell>
        </row>
        <row r="7263">
          <cell r="A7263" t="str">
            <v>353649116</v>
          </cell>
        </row>
        <row r="7264">
          <cell r="A7264" t="str">
            <v>353649117</v>
          </cell>
        </row>
        <row r="7265">
          <cell r="A7265" t="str">
            <v>353649118</v>
          </cell>
        </row>
        <row r="7266">
          <cell r="A7266" t="str">
            <v>353649119</v>
          </cell>
        </row>
        <row r="7267">
          <cell r="A7267" t="str">
            <v>353649121</v>
          </cell>
        </row>
        <row r="7268">
          <cell r="A7268" t="str">
            <v>353649122</v>
          </cell>
        </row>
        <row r="7269">
          <cell r="A7269" t="str">
            <v>353649123</v>
          </cell>
        </row>
        <row r="7270">
          <cell r="A7270" t="str">
            <v>353649124</v>
          </cell>
        </row>
        <row r="7271">
          <cell r="A7271" t="str">
            <v>353649125</v>
          </cell>
        </row>
        <row r="7272">
          <cell r="A7272" t="str">
            <v>353649126</v>
          </cell>
        </row>
        <row r="7273">
          <cell r="A7273" t="str">
            <v>353649127</v>
          </cell>
        </row>
        <row r="7274">
          <cell r="A7274" t="str">
            <v>353649128</v>
          </cell>
        </row>
        <row r="7275">
          <cell r="A7275" t="str">
            <v>353649129</v>
          </cell>
        </row>
        <row r="7276">
          <cell r="A7276" t="str">
            <v>353649131</v>
          </cell>
        </row>
        <row r="7277">
          <cell r="A7277" t="str">
            <v>353649132</v>
          </cell>
        </row>
        <row r="7278">
          <cell r="A7278" t="str">
            <v>353649133</v>
          </cell>
        </row>
        <row r="7279">
          <cell r="A7279" t="str">
            <v>353649134</v>
          </cell>
        </row>
        <row r="7280">
          <cell r="A7280" t="str">
            <v>353649135</v>
          </cell>
        </row>
        <row r="7281">
          <cell r="A7281" t="str">
            <v>353649136</v>
          </cell>
        </row>
        <row r="7282">
          <cell r="A7282" t="str">
            <v>353649137</v>
          </cell>
        </row>
        <row r="7283">
          <cell r="A7283" t="str">
            <v>353649138</v>
          </cell>
        </row>
        <row r="7284">
          <cell r="A7284" t="str">
            <v>353649139</v>
          </cell>
        </row>
        <row r="7285">
          <cell r="A7285" t="str">
            <v>353651000</v>
          </cell>
        </row>
        <row r="7286">
          <cell r="A7286" t="str">
            <v>353651100</v>
          </cell>
        </row>
        <row r="7287">
          <cell r="A7287" t="str">
            <v>353651103</v>
          </cell>
        </row>
        <row r="7288">
          <cell r="A7288" t="str">
            <v>353651104</v>
          </cell>
        </row>
        <row r="7289">
          <cell r="A7289" t="str">
            <v>353651105</v>
          </cell>
        </row>
        <row r="7290">
          <cell r="A7290" t="str">
            <v>353651106</v>
          </cell>
        </row>
        <row r="7291">
          <cell r="A7291" t="str">
            <v>353651107</v>
          </cell>
        </row>
        <row r="7292">
          <cell r="A7292" t="str">
            <v>353651108</v>
          </cell>
        </row>
        <row r="7293">
          <cell r="A7293" t="str">
            <v>353651111</v>
          </cell>
        </row>
        <row r="7294">
          <cell r="A7294" t="str">
            <v>353651112</v>
          </cell>
        </row>
        <row r="7295">
          <cell r="A7295" t="str">
            <v>353651113</v>
          </cell>
        </row>
        <row r="7296">
          <cell r="A7296" t="str">
            <v>353651114</v>
          </cell>
        </row>
        <row r="7297">
          <cell r="A7297" t="str">
            <v>353651115</v>
          </cell>
        </row>
        <row r="7298">
          <cell r="A7298" t="str">
            <v>353651116</v>
          </cell>
        </row>
        <row r="7299">
          <cell r="A7299" t="str">
            <v>353651117</v>
          </cell>
        </row>
        <row r="7300">
          <cell r="A7300" t="str">
            <v>353651118</v>
          </cell>
        </row>
        <row r="7301">
          <cell r="A7301" t="str">
            <v>353651119</v>
          </cell>
        </row>
        <row r="7302">
          <cell r="A7302" t="str">
            <v>353651121</v>
          </cell>
        </row>
        <row r="7303">
          <cell r="A7303" t="str">
            <v>353651123</v>
          </cell>
        </row>
        <row r="7304">
          <cell r="A7304" t="str">
            <v>353651125</v>
          </cell>
        </row>
        <row r="7305">
          <cell r="A7305" t="str">
            <v>353651127</v>
          </cell>
        </row>
        <row r="7306">
          <cell r="A7306" t="str">
            <v>353651128</v>
          </cell>
        </row>
        <row r="7307">
          <cell r="A7307" t="str">
            <v>353651129</v>
          </cell>
        </row>
        <row r="7308">
          <cell r="A7308" t="str">
            <v>353651131</v>
          </cell>
        </row>
        <row r="7309">
          <cell r="A7309" t="str">
            <v>353651132</v>
          </cell>
        </row>
        <row r="7310">
          <cell r="A7310" t="str">
            <v>353651133</v>
          </cell>
        </row>
        <row r="7311">
          <cell r="A7311" t="str">
            <v>353651134</v>
          </cell>
        </row>
        <row r="7312">
          <cell r="A7312" t="str">
            <v>353651135</v>
          </cell>
        </row>
        <row r="7313">
          <cell r="A7313" t="str">
            <v>353651136</v>
          </cell>
        </row>
        <row r="7314">
          <cell r="A7314" t="str">
            <v>353655000</v>
          </cell>
        </row>
        <row r="7315">
          <cell r="A7315" t="str">
            <v>353655100</v>
          </cell>
        </row>
        <row r="7316">
          <cell r="A7316" t="str">
            <v>353655200</v>
          </cell>
        </row>
        <row r="7317">
          <cell r="A7317" t="str">
            <v>353655202</v>
          </cell>
        </row>
        <row r="7318">
          <cell r="A7318" t="str">
            <v>353655203</v>
          </cell>
        </row>
        <row r="7319">
          <cell r="A7319" t="str">
            <v>353655204</v>
          </cell>
        </row>
        <row r="7320">
          <cell r="A7320" t="str">
            <v>353655205</v>
          </cell>
        </row>
        <row r="7321">
          <cell r="A7321" t="str">
            <v>353655206</v>
          </cell>
        </row>
        <row r="7322">
          <cell r="A7322" t="str">
            <v>353655207</v>
          </cell>
        </row>
        <row r="7323">
          <cell r="A7323" t="str">
            <v>353655208</v>
          </cell>
        </row>
        <row r="7324">
          <cell r="A7324" t="str">
            <v>353655209</v>
          </cell>
        </row>
        <row r="7325">
          <cell r="A7325" t="str">
            <v>353655300</v>
          </cell>
        </row>
        <row r="7326">
          <cell r="A7326" t="str">
            <v>353655302</v>
          </cell>
        </row>
        <row r="7327">
          <cell r="A7327" t="str">
            <v>353655303</v>
          </cell>
        </row>
        <row r="7328">
          <cell r="A7328" t="str">
            <v>353655304</v>
          </cell>
        </row>
        <row r="7329">
          <cell r="A7329" t="str">
            <v>353655305</v>
          </cell>
        </row>
        <row r="7330">
          <cell r="A7330" t="str">
            <v>353655306</v>
          </cell>
        </row>
        <row r="7331">
          <cell r="A7331" t="str">
            <v>353655307</v>
          </cell>
        </row>
        <row r="7332">
          <cell r="A7332" t="str">
            <v>353655308</v>
          </cell>
        </row>
        <row r="7333">
          <cell r="A7333" t="str">
            <v>353655309</v>
          </cell>
        </row>
        <row r="7334">
          <cell r="A7334" t="str">
            <v>353655311</v>
          </cell>
        </row>
        <row r="7335">
          <cell r="A7335" t="str">
            <v>353655313</v>
          </cell>
        </row>
        <row r="7336">
          <cell r="A7336" t="str">
            <v>353655314</v>
          </cell>
        </row>
        <row r="7337">
          <cell r="A7337" t="str">
            <v>353655315</v>
          </cell>
        </row>
        <row r="7338">
          <cell r="A7338" t="str">
            <v>353655400</v>
          </cell>
        </row>
        <row r="7339">
          <cell r="A7339" t="str">
            <v>353655403</v>
          </cell>
        </row>
        <row r="7340">
          <cell r="A7340" t="str">
            <v>353655405</v>
          </cell>
        </row>
        <row r="7341">
          <cell r="A7341" t="str">
            <v>353655406</v>
          </cell>
        </row>
        <row r="7342">
          <cell r="A7342" t="str">
            <v>353655407</v>
          </cell>
        </row>
        <row r="7343">
          <cell r="A7343" t="str">
            <v>353655409</v>
          </cell>
        </row>
        <row r="7344">
          <cell r="A7344" t="str">
            <v>353655411</v>
          </cell>
        </row>
        <row r="7345">
          <cell r="A7345" t="str">
            <v>353655500</v>
          </cell>
        </row>
        <row r="7346">
          <cell r="A7346" t="str">
            <v>353655503</v>
          </cell>
        </row>
        <row r="7347">
          <cell r="A7347" t="str">
            <v>353655504</v>
          </cell>
        </row>
        <row r="7348">
          <cell r="A7348" t="str">
            <v>353655505</v>
          </cell>
        </row>
        <row r="7349">
          <cell r="A7349" t="str">
            <v>353655506</v>
          </cell>
        </row>
        <row r="7350">
          <cell r="A7350" t="str">
            <v>353655507</v>
          </cell>
        </row>
        <row r="7351">
          <cell r="A7351" t="str">
            <v>353655508</v>
          </cell>
        </row>
        <row r="7352">
          <cell r="A7352" t="str">
            <v>353655511</v>
          </cell>
        </row>
        <row r="7353">
          <cell r="A7353" t="str">
            <v>353659000</v>
          </cell>
        </row>
        <row r="7354">
          <cell r="A7354" t="str">
            <v>353659100</v>
          </cell>
        </row>
        <row r="7355">
          <cell r="A7355" t="str">
            <v>353659102</v>
          </cell>
        </row>
        <row r="7356">
          <cell r="A7356" t="str">
            <v>353659103</v>
          </cell>
        </row>
        <row r="7357">
          <cell r="A7357" t="str">
            <v>353659105</v>
          </cell>
        </row>
        <row r="7358">
          <cell r="A7358" t="str">
            <v>353659106</v>
          </cell>
        </row>
        <row r="7359">
          <cell r="A7359" t="str">
            <v>353659107</v>
          </cell>
        </row>
        <row r="7360">
          <cell r="A7360" t="str">
            <v>353659108</v>
          </cell>
        </row>
        <row r="7361">
          <cell r="A7361" t="str">
            <v>353659111</v>
          </cell>
        </row>
        <row r="7362">
          <cell r="A7362" t="str">
            <v>353659112</v>
          </cell>
        </row>
        <row r="7363">
          <cell r="A7363" t="str">
            <v>353659113</v>
          </cell>
        </row>
        <row r="7364">
          <cell r="A7364" t="str">
            <v>353659114</v>
          </cell>
        </row>
        <row r="7365">
          <cell r="A7365" t="str">
            <v>353659115</v>
          </cell>
        </row>
        <row r="7366">
          <cell r="A7366" t="str">
            <v>353659200</v>
          </cell>
        </row>
        <row r="7367">
          <cell r="A7367" t="str">
            <v>353659202</v>
          </cell>
        </row>
        <row r="7368">
          <cell r="A7368" t="str">
            <v>353659500</v>
          </cell>
        </row>
        <row r="7369">
          <cell r="A7369" t="str">
            <v>353663000</v>
          </cell>
        </row>
        <row r="7370">
          <cell r="A7370" t="str">
            <v>353663100</v>
          </cell>
        </row>
        <row r="7371">
          <cell r="A7371" t="str">
            <v>353663103</v>
          </cell>
        </row>
        <row r="7372">
          <cell r="A7372" t="str">
            <v>353663104</v>
          </cell>
        </row>
        <row r="7373">
          <cell r="A7373" t="str">
            <v>353663105</v>
          </cell>
        </row>
        <row r="7374">
          <cell r="A7374" t="str">
            <v>353663106</v>
          </cell>
        </row>
        <row r="7375">
          <cell r="A7375" t="str">
            <v>353663107</v>
          </cell>
        </row>
        <row r="7376">
          <cell r="A7376" t="str">
            <v>353663108</v>
          </cell>
        </row>
        <row r="7377">
          <cell r="A7377" t="str">
            <v>353663109</v>
          </cell>
        </row>
        <row r="7378">
          <cell r="A7378" t="str">
            <v>353663111</v>
          </cell>
        </row>
        <row r="7379">
          <cell r="A7379" t="str">
            <v>353663200</v>
          </cell>
        </row>
        <row r="7380">
          <cell r="A7380" t="str">
            <v>353663202</v>
          </cell>
        </row>
        <row r="7381">
          <cell r="A7381" t="str">
            <v>353663203</v>
          </cell>
        </row>
        <row r="7382">
          <cell r="A7382" t="str">
            <v>353663204</v>
          </cell>
        </row>
        <row r="7383">
          <cell r="A7383" t="str">
            <v>353663208</v>
          </cell>
        </row>
        <row r="7384">
          <cell r="A7384" t="str">
            <v>353663209</v>
          </cell>
        </row>
        <row r="7385">
          <cell r="A7385" t="str">
            <v>353663300</v>
          </cell>
        </row>
        <row r="7386">
          <cell r="A7386" t="str">
            <v>353663302</v>
          </cell>
        </row>
        <row r="7387">
          <cell r="A7387" t="str">
            <v>353663303</v>
          </cell>
        </row>
        <row r="7388">
          <cell r="A7388" t="str">
            <v>353663304</v>
          </cell>
        </row>
        <row r="7389">
          <cell r="A7389" t="str">
            <v>353663305</v>
          </cell>
        </row>
        <row r="7390">
          <cell r="A7390" t="str">
            <v>353663306</v>
          </cell>
        </row>
        <row r="7391">
          <cell r="A7391" t="str">
            <v>353663307</v>
          </cell>
        </row>
        <row r="7392">
          <cell r="A7392" t="str">
            <v>353663308</v>
          </cell>
        </row>
        <row r="7393">
          <cell r="A7393" t="str">
            <v>353663309</v>
          </cell>
        </row>
        <row r="7394">
          <cell r="A7394" t="str">
            <v>353663312</v>
          </cell>
        </row>
        <row r="7395">
          <cell r="A7395" t="str">
            <v>353663315</v>
          </cell>
        </row>
        <row r="7396">
          <cell r="A7396" t="str">
            <v>353663400</v>
          </cell>
        </row>
        <row r="7397">
          <cell r="A7397" t="str">
            <v>353663402</v>
          </cell>
        </row>
        <row r="7398">
          <cell r="A7398" t="str">
            <v>353663403</v>
          </cell>
        </row>
        <row r="7399">
          <cell r="A7399" t="str">
            <v>353663404</v>
          </cell>
        </row>
        <row r="7400">
          <cell r="A7400" t="str">
            <v>353663406</v>
          </cell>
        </row>
        <row r="7401">
          <cell r="A7401" t="str">
            <v>353663407</v>
          </cell>
        </row>
        <row r="7402">
          <cell r="A7402" t="str">
            <v>353663408</v>
          </cell>
        </row>
        <row r="7403">
          <cell r="A7403" t="str">
            <v>353663409</v>
          </cell>
        </row>
        <row r="7404">
          <cell r="A7404" t="str">
            <v>353663411</v>
          </cell>
        </row>
        <row r="7405">
          <cell r="A7405" t="str">
            <v>353667000</v>
          </cell>
        </row>
        <row r="7406">
          <cell r="A7406" t="str">
            <v>353667100</v>
          </cell>
        </row>
        <row r="7407">
          <cell r="A7407" t="str">
            <v>353671000</v>
          </cell>
        </row>
        <row r="7408">
          <cell r="A7408" t="str">
            <v>353671100</v>
          </cell>
        </row>
        <row r="7409">
          <cell r="A7409" t="str">
            <v>353675000</v>
          </cell>
        </row>
        <row r="7410">
          <cell r="A7410" t="str">
            <v>353675100</v>
          </cell>
        </row>
        <row r="7411">
          <cell r="A7411" t="str">
            <v>353677000</v>
          </cell>
        </row>
        <row r="7412">
          <cell r="A7412" t="str">
            <v>353677100</v>
          </cell>
        </row>
        <row r="7413">
          <cell r="A7413" t="str">
            <v>353677103</v>
          </cell>
        </row>
        <row r="7414">
          <cell r="A7414" t="str">
            <v>353677105</v>
          </cell>
        </row>
        <row r="7415">
          <cell r="A7415" t="str">
            <v>353677106</v>
          </cell>
        </row>
        <row r="7416">
          <cell r="A7416" t="str">
            <v>353677107</v>
          </cell>
        </row>
        <row r="7417">
          <cell r="A7417" t="str">
            <v>353677108</v>
          </cell>
        </row>
        <row r="7418">
          <cell r="A7418" t="str">
            <v>353677109</v>
          </cell>
        </row>
        <row r="7419">
          <cell r="A7419" t="str">
            <v>353677111</v>
          </cell>
        </row>
        <row r="7420">
          <cell r="A7420" t="str">
            <v>353677112</v>
          </cell>
        </row>
        <row r="7421">
          <cell r="A7421" t="str">
            <v>353677113</v>
          </cell>
        </row>
        <row r="7422">
          <cell r="A7422" t="str">
            <v>353677114</v>
          </cell>
        </row>
        <row r="7423">
          <cell r="A7423" t="str">
            <v>353677200</v>
          </cell>
        </row>
        <row r="7424">
          <cell r="A7424" t="str">
            <v>353677202</v>
          </cell>
        </row>
        <row r="7425">
          <cell r="A7425" t="str">
            <v>353677203</v>
          </cell>
        </row>
        <row r="7426">
          <cell r="A7426" t="str">
            <v>353677206</v>
          </cell>
        </row>
        <row r="7427">
          <cell r="A7427" t="str">
            <v>353677207</v>
          </cell>
        </row>
        <row r="7428">
          <cell r="A7428" t="str">
            <v>353677208</v>
          </cell>
        </row>
        <row r="7429">
          <cell r="A7429" t="str">
            <v>353677209</v>
          </cell>
        </row>
        <row r="7430">
          <cell r="A7430" t="str">
            <v>353677211</v>
          </cell>
        </row>
        <row r="7431">
          <cell r="A7431" t="str">
            <v>353677214</v>
          </cell>
        </row>
        <row r="7432">
          <cell r="A7432" t="str">
            <v>353677400</v>
          </cell>
        </row>
        <row r="7433">
          <cell r="A7433" t="str">
            <v>353677402</v>
          </cell>
        </row>
        <row r="7434">
          <cell r="A7434" t="str">
            <v>353677403</v>
          </cell>
        </row>
        <row r="7435">
          <cell r="A7435" t="str">
            <v>353677405</v>
          </cell>
        </row>
        <row r="7436">
          <cell r="A7436" t="str">
            <v>353677406</v>
          </cell>
        </row>
        <row r="7437">
          <cell r="A7437" t="str">
            <v>353677408</v>
          </cell>
        </row>
        <row r="7438">
          <cell r="A7438" t="str">
            <v>353677411</v>
          </cell>
        </row>
        <row r="7439">
          <cell r="A7439" t="str">
            <v>353677500</v>
          </cell>
        </row>
        <row r="7440">
          <cell r="A7440" t="str">
            <v>353677507</v>
          </cell>
        </row>
        <row r="7441">
          <cell r="A7441" t="str">
            <v>353677512</v>
          </cell>
        </row>
        <row r="7442">
          <cell r="A7442" t="str">
            <v>353677513</v>
          </cell>
        </row>
        <row r="7443">
          <cell r="A7443" t="str">
            <v>353679000</v>
          </cell>
        </row>
        <row r="7444">
          <cell r="A7444" t="str">
            <v>353679100</v>
          </cell>
        </row>
        <row r="7445">
          <cell r="A7445" t="str">
            <v>354000000</v>
          </cell>
        </row>
        <row r="7446">
          <cell r="A7446" t="str">
            <v>354030000</v>
          </cell>
        </row>
        <row r="7447">
          <cell r="A7447" t="str">
            <v>354030100</v>
          </cell>
        </row>
        <row r="7448">
          <cell r="A7448" t="str">
            <v>354030200</v>
          </cell>
        </row>
        <row r="7449">
          <cell r="A7449" t="str">
            <v>354031000</v>
          </cell>
        </row>
        <row r="7450">
          <cell r="A7450" t="str">
            <v>354031100</v>
          </cell>
        </row>
        <row r="7451">
          <cell r="A7451" t="str">
            <v>354031102</v>
          </cell>
        </row>
        <row r="7452">
          <cell r="A7452" t="str">
            <v>354031400</v>
          </cell>
        </row>
        <row r="7453">
          <cell r="A7453" t="str">
            <v>354033000</v>
          </cell>
        </row>
        <row r="7454">
          <cell r="A7454" t="str">
            <v>354033100</v>
          </cell>
        </row>
        <row r="7455">
          <cell r="A7455" t="str">
            <v>354033107</v>
          </cell>
        </row>
        <row r="7456">
          <cell r="A7456" t="str">
            <v>354033113</v>
          </cell>
        </row>
        <row r="7457">
          <cell r="A7457" t="str">
            <v>354035000</v>
          </cell>
        </row>
        <row r="7458">
          <cell r="A7458" t="str">
            <v>354035100</v>
          </cell>
        </row>
        <row r="7459">
          <cell r="A7459" t="str">
            <v>354035200</v>
          </cell>
        </row>
        <row r="7460">
          <cell r="A7460" t="str">
            <v>354037000</v>
          </cell>
        </row>
        <row r="7461">
          <cell r="A7461" t="str">
            <v>354037100</v>
          </cell>
        </row>
        <row r="7462">
          <cell r="A7462" t="str">
            <v>354037200</v>
          </cell>
        </row>
        <row r="7463">
          <cell r="A7463" t="str">
            <v>354037300</v>
          </cell>
        </row>
        <row r="7464">
          <cell r="A7464" t="str">
            <v>354039000</v>
          </cell>
        </row>
        <row r="7465">
          <cell r="A7465" t="str">
            <v>354039100</v>
          </cell>
        </row>
        <row r="7466">
          <cell r="A7466" t="str">
            <v>354039200</v>
          </cell>
        </row>
        <row r="7467">
          <cell r="A7467" t="str">
            <v>354039300</v>
          </cell>
        </row>
        <row r="7468">
          <cell r="A7468" t="str">
            <v>354041000</v>
          </cell>
        </row>
        <row r="7469">
          <cell r="A7469" t="str">
            <v>354041100</v>
          </cell>
        </row>
        <row r="7470">
          <cell r="A7470" t="str">
            <v>354043000</v>
          </cell>
        </row>
        <row r="7471">
          <cell r="A7471" t="str">
            <v>354043100</v>
          </cell>
        </row>
        <row r="7472">
          <cell r="A7472" t="str">
            <v>354043200</v>
          </cell>
        </row>
        <row r="7473">
          <cell r="A7473" t="str">
            <v>354043300</v>
          </cell>
        </row>
        <row r="7474">
          <cell r="A7474" t="str">
            <v>354045000</v>
          </cell>
        </row>
        <row r="7475">
          <cell r="A7475" t="str">
            <v>354045100</v>
          </cell>
        </row>
        <row r="7476">
          <cell r="A7476" t="str">
            <v>354045200</v>
          </cell>
        </row>
        <row r="7477">
          <cell r="A7477" t="str">
            <v>354047000</v>
          </cell>
        </row>
        <row r="7478">
          <cell r="A7478" t="str">
            <v>354047100</v>
          </cell>
        </row>
        <row r="7479">
          <cell r="A7479" t="str">
            <v>354047200</v>
          </cell>
        </row>
        <row r="7480">
          <cell r="A7480" t="str">
            <v>354047300</v>
          </cell>
        </row>
        <row r="7481">
          <cell r="A7481" t="str">
            <v>354049000</v>
          </cell>
        </row>
        <row r="7482">
          <cell r="A7482" t="str">
            <v>354049100</v>
          </cell>
        </row>
        <row r="7483">
          <cell r="A7483" t="str">
            <v>354049103</v>
          </cell>
        </row>
        <row r="7484">
          <cell r="A7484" t="str">
            <v>354049300</v>
          </cell>
        </row>
        <row r="7485">
          <cell r="A7485" t="str">
            <v>354051000</v>
          </cell>
        </row>
        <row r="7486">
          <cell r="A7486" t="str">
            <v>354051100</v>
          </cell>
        </row>
        <row r="7487">
          <cell r="A7487" t="str">
            <v>354053000</v>
          </cell>
        </row>
        <row r="7488">
          <cell r="A7488" t="str">
            <v>354053100</v>
          </cell>
        </row>
        <row r="7489">
          <cell r="A7489" t="str">
            <v>354053200</v>
          </cell>
        </row>
        <row r="7490">
          <cell r="A7490" t="str">
            <v>354053300</v>
          </cell>
        </row>
        <row r="7491">
          <cell r="A7491" t="str">
            <v>354055000</v>
          </cell>
        </row>
        <row r="7492">
          <cell r="A7492" t="str">
            <v>354055100</v>
          </cell>
        </row>
        <row r="7493">
          <cell r="A7493" t="str">
            <v>354055300</v>
          </cell>
        </row>
        <row r="7494">
          <cell r="A7494" t="str">
            <v>354055305</v>
          </cell>
        </row>
        <row r="7495">
          <cell r="A7495" t="str">
            <v>354057000</v>
          </cell>
        </row>
        <row r="7496">
          <cell r="A7496" t="str">
            <v>354057100</v>
          </cell>
        </row>
        <row r="7497">
          <cell r="A7497" t="str">
            <v>354057200</v>
          </cell>
        </row>
        <row r="7498">
          <cell r="A7498" t="str">
            <v>354057300</v>
          </cell>
        </row>
        <row r="7499">
          <cell r="A7499" t="str">
            <v>354057400</v>
          </cell>
        </row>
        <row r="7500">
          <cell r="A7500" t="str">
            <v>354059000</v>
          </cell>
        </row>
        <row r="7501">
          <cell r="A7501" t="str">
            <v>354059100</v>
          </cell>
        </row>
        <row r="7502">
          <cell r="A7502" t="str">
            <v>354059105</v>
          </cell>
        </row>
        <row r="7503">
          <cell r="A7503" t="str">
            <v>354059107</v>
          </cell>
        </row>
        <row r="7504">
          <cell r="A7504" t="str">
            <v>354061000</v>
          </cell>
        </row>
        <row r="7505">
          <cell r="A7505" t="str">
            <v>354061100</v>
          </cell>
        </row>
        <row r="7506">
          <cell r="A7506" t="str">
            <v>354063000</v>
          </cell>
        </row>
        <row r="7507">
          <cell r="A7507" t="str">
            <v>354063100</v>
          </cell>
        </row>
        <row r="7508">
          <cell r="A7508" t="str">
            <v>354063200</v>
          </cell>
        </row>
        <row r="7509">
          <cell r="A7509" t="str">
            <v>354063300</v>
          </cell>
        </row>
        <row r="7510">
          <cell r="A7510" t="str">
            <v>354065000</v>
          </cell>
        </row>
        <row r="7511">
          <cell r="A7511" t="str">
            <v>354065100</v>
          </cell>
        </row>
        <row r="7512">
          <cell r="A7512" t="str">
            <v>354065200</v>
          </cell>
        </row>
        <row r="7513">
          <cell r="A7513" t="str">
            <v>354065300</v>
          </cell>
        </row>
        <row r="7514">
          <cell r="A7514" t="str">
            <v>354067000</v>
          </cell>
        </row>
        <row r="7515">
          <cell r="A7515" t="str">
            <v>354067100</v>
          </cell>
        </row>
        <row r="7516">
          <cell r="A7516" t="str">
            <v>354067107</v>
          </cell>
        </row>
        <row r="7517">
          <cell r="A7517" t="str">
            <v>354067200</v>
          </cell>
        </row>
        <row r="7518">
          <cell r="A7518" t="str">
            <v>354067300</v>
          </cell>
        </row>
        <row r="7519">
          <cell r="A7519" t="str">
            <v>354069000</v>
          </cell>
        </row>
        <row r="7520">
          <cell r="A7520" t="str">
            <v>354069100</v>
          </cell>
        </row>
        <row r="7521">
          <cell r="A7521" t="str">
            <v>354069200</v>
          </cell>
        </row>
        <row r="7522">
          <cell r="A7522" t="str">
            <v>354071000</v>
          </cell>
        </row>
        <row r="7523">
          <cell r="A7523" t="str">
            <v>354071100</v>
          </cell>
        </row>
        <row r="7524">
          <cell r="A7524" t="str">
            <v>354071105</v>
          </cell>
        </row>
        <row r="7525">
          <cell r="A7525" t="str">
            <v>354071200</v>
          </cell>
        </row>
        <row r="7526">
          <cell r="A7526" t="str">
            <v>354073000</v>
          </cell>
        </row>
        <row r="7527">
          <cell r="A7527" t="str">
            <v>354073100</v>
          </cell>
        </row>
        <row r="7528">
          <cell r="A7528" t="str">
            <v>354073200</v>
          </cell>
        </row>
        <row r="7529">
          <cell r="A7529" t="str">
            <v>354073300</v>
          </cell>
        </row>
        <row r="7530">
          <cell r="A7530" t="str">
            <v>354075000</v>
          </cell>
        </row>
        <row r="7531">
          <cell r="A7531" t="str">
            <v>354075100</v>
          </cell>
        </row>
        <row r="7532">
          <cell r="A7532" t="str">
            <v>354075200</v>
          </cell>
        </row>
        <row r="7533">
          <cell r="A7533" t="str">
            <v>354075300</v>
          </cell>
        </row>
        <row r="7534">
          <cell r="A7534" t="str">
            <v>354077000</v>
          </cell>
        </row>
        <row r="7535">
          <cell r="A7535" t="str">
            <v>354077100</v>
          </cell>
        </row>
        <row r="7536">
          <cell r="A7536" t="str">
            <v>354077200</v>
          </cell>
        </row>
        <row r="7537">
          <cell r="A7537" t="str">
            <v>354079000</v>
          </cell>
        </row>
        <row r="7538">
          <cell r="A7538" t="str">
            <v>354079100</v>
          </cell>
        </row>
        <row r="7539">
          <cell r="A7539" t="str">
            <v>354081000</v>
          </cell>
        </row>
        <row r="7540">
          <cell r="A7540" t="str">
            <v>354081100</v>
          </cell>
        </row>
        <row r="7541">
          <cell r="A7541" t="str">
            <v>354083000</v>
          </cell>
        </row>
        <row r="7542">
          <cell r="A7542" t="str">
            <v>354083100</v>
          </cell>
        </row>
        <row r="7543">
          <cell r="A7543" t="str">
            <v>354083200</v>
          </cell>
        </row>
        <row r="7544">
          <cell r="A7544" t="str">
            <v>354083300</v>
          </cell>
        </row>
        <row r="7545">
          <cell r="A7545" t="str">
            <v>354087000</v>
          </cell>
        </row>
        <row r="7546">
          <cell r="A7546" t="str">
            <v>354087100</v>
          </cell>
        </row>
        <row r="7547">
          <cell r="A7547" t="str">
            <v>354087300</v>
          </cell>
        </row>
        <row r="7548">
          <cell r="A7548" t="str">
            <v>354087400</v>
          </cell>
        </row>
        <row r="7549">
          <cell r="A7549" t="str">
            <v>354087403</v>
          </cell>
        </row>
        <row r="7550">
          <cell r="A7550" t="str">
            <v>354087500</v>
          </cell>
        </row>
        <row r="7551">
          <cell r="A7551" t="str">
            <v>354089000</v>
          </cell>
        </row>
        <row r="7552">
          <cell r="A7552" t="str">
            <v>354089100</v>
          </cell>
        </row>
        <row r="7553">
          <cell r="A7553" t="str">
            <v>354089107</v>
          </cell>
        </row>
        <row r="7554">
          <cell r="A7554" t="str">
            <v>354089200</v>
          </cell>
        </row>
        <row r="7555">
          <cell r="A7555" t="str">
            <v>354400000</v>
          </cell>
        </row>
        <row r="7556">
          <cell r="A7556" t="str">
            <v>354430000</v>
          </cell>
        </row>
        <row r="7557">
          <cell r="A7557" t="str">
            <v>354430100</v>
          </cell>
        </row>
        <row r="7558">
          <cell r="A7558" t="str">
            <v>354433000</v>
          </cell>
        </row>
        <row r="7559">
          <cell r="A7559" t="str">
            <v>354433100</v>
          </cell>
        </row>
        <row r="7560">
          <cell r="A7560" t="str">
            <v>354433105</v>
          </cell>
        </row>
        <row r="7561">
          <cell r="A7561" t="str">
            <v>354433107</v>
          </cell>
        </row>
        <row r="7562">
          <cell r="A7562" t="str">
            <v>354435000</v>
          </cell>
        </row>
        <row r="7563">
          <cell r="A7563" t="str">
            <v>354435100</v>
          </cell>
        </row>
        <row r="7564">
          <cell r="A7564" t="str">
            <v>354435102</v>
          </cell>
        </row>
        <row r="7565">
          <cell r="A7565" t="str">
            <v>354437000</v>
          </cell>
        </row>
        <row r="7566">
          <cell r="A7566" t="str">
            <v>354437100</v>
          </cell>
        </row>
        <row r="7567">
          <cell r="A7567" t="str">
            <v>354437102</v>
          </cell>
        </row>
        <row r="7568">
          <cell r="A7568" t="str">
            <v>354437103</v>
          </cell>
        </row>
        <row r="7569">
          <cell r="A7569" t="str">
            <v>354437104</v>
          </cell>
        </row>
        <row r="7570">
          <cell r="A7570" t="str">
            <v>354437105</v>
          </cell>
        </row>
        <row r="7571">
          <cell r="A7571" t="str">
            <v>354437106</v>
          </cell>
        </row>
        <row r="7572">
          <cell r="A7572" t="str">
            <v>354437107</v>
          </cell>
        </row>
        <row r="7573">
          <cell r="A7573" t="str">
            <v>354437111</v>
          </cell>
        </row>
        <row r="7574">
          <cell r="A7574" t="str">
            <v>354437112</v>
          </cell>
        </row>
        <row r="7575">
          <cell r="A7575" t="str">
            <v>354437113</v>
          </cell>
        </row>
        <row r="7576">
          <cell r="A7576" t="str">
            <v>354437200</v>
          </cell>
        </row>
        <row r="7577">
          <cell r="A7577" t="str">
            <v>354437202</v>
          </cell>
        </row>
        <row r="7578">
          <cell r="A7578" t="str">
            <v>354437203</v>
          </cell>
        </row>
        <row r="7579">
          <cell r="A7579" t="str">
            <v>354437204</v>
          </cell>
        </row>
        <row r="7580">
          <cell r="A7580" t="str">
            <v>354437205</v>
          </cell>
        </row>
        <row r="7581">
          <cell r="A7581" t="str">
            <v>354437206</v>
          </cell>
        </row>
        <row r="7582">
          <cell r="A7582" t="str">
            <v>354437207</v>
          </cell>
        </row>
        <row r="7583">
          <cell r="A7583" t="str">
            <v>354437400</v>
          </cell>
        </row>
        <row r="7584">
          <cell r="A7584" t="str">
            <v>354439000</v>
          </cell>
        </row>
        <row r="7585">
          <cell r="A7585" t="str">
            <v>354439100</v>
          </cell>
        </row>
        <row r="7586">
          <cell r="A7586" t="str">
            <v>354439103</v>
          </cell>
        </row>
        <row r="7587">
          <cell r="A7587" t="str">
            <v>354439200</v>
          </cell>
        </row>
        <row r="7588">
          <cell r="A7588" t="str">
            <v>354439207</v>
          </cell>
        </row>
        <row r="7589">
          <cell r="A7589" t="str">
            <v>354439300</v>
          </cell>
        </row>
        <row r="7590">
          <cell r="A7590" t="str">
            <v>354439302</v>
          </cell>
        </row>
        <row r="7591">
          <cell r="A7591" t="str">
            <v>354439303</v>
          </cell>
        </row>
        <row r="7592">
          <cell r="A7592" t="str">
            <v>354439400</v>
          </cell>
        </row>
        <row r="7593">
          <cell r="A7593" t="str">
            <v>354441000</v>
          </cell>
        </row>
        <row r="7594">
          <cell r="A7594" t="str">
            <v>354441100</v>
          </cell>
        </row>
        <row r="7595">
          <cell r="A7595" t="str">
            <v>354441105</v>
          </cell>
        </row>
        <row r="7596">
          <cell r="A7596" t="str">
            <v>354441200</v>
          </cell>
        </row>
        <row r="7597">
          <cell r="A7597" t="str">
            <v>354445000</v>
          </cell>
        </row>
        <row r="7598">
          <cell r="A7598" t="str">
            <v>354445100</v>
          </cell>
        </row>
        <row r="7599">
          <cell r="A7599" t="str">
            <v>354445200</v>
          </cell>
        </row>
        <row r="7600">
          <cell r="A7600" t="str">
            <v>354445205</v>
          </cell>
        </row>
        <row r="7601">
          <cell r="A7601" t="str">
            <v>354445300</v>
          </cell>
        </row>
        <row r="7602">
          <cell r="A7602" t="str">
            <v>354445500</v>
          </cell>
        </row>
        <row r="7603">
          <cell r="A7603" t="str">
            <v>354449000</v>
          </cell>
        </row>
        <row r="7604">
          <cell r="A7604" t="str">
            <v>354449100</v>
          </cell>
        </row>
        <row r="7605">
          <cell r="A7605" t="str">
            <v>354449102</v>
          </cell>
        </row>
        <row r="7606">
          <cell r="A7606" t="str">
            <v>354449104</v>
          </cell>
        </row>
        <row r="7607">
          <cell r="A7607" t="str">
            <v>354449109</v>
          </cell>
        </row>
        <row r="7608">
          <cell r="A7608" t="str">
            <v>354449200</v>
          </cell>
        </row>
        <row r="7609">
          <cell r="A7609" t="str">
            <v>354449400</v>
          </cell>
        </row>
        <row r="7610">
          <cell r="A7610" t="str">
            <v>354453000</v>
          </cell>
        </row>
        <row r="7611">
          <cell r="A7611" t="str">
            <v>354453100</v>
          </cell>
        </row>
        <row r="7612">
          <cell r="A7612" t="str">
            <v>354453102</v>
          </cell>
        </row>
        <row r="7613">
          <cell r="A7613" t="str">
            <v>354453103</v>
          </cell>
        </row>
        <row r="7614">
          <cell r="A7614" t="str">
            <v>354453105</v>
          </cell>
        </row>
        <row r="7615">
          <cell r="A7615" t="str">
            <v>354453106</v>
          </cell>
        </row>
        <row r="7616">
          <cell r="A7616" t="str">
            <v>354453107</v>
          </cell>
        </row>
        <row r="7617">
          <cell r="A7617" t="str">
            <v>354453108</v>
          </cell>
        </row>
        <row r="7618">
          <cell r="A7618" t="str">
            <v>354453109</v>
          </cell>
        </row>
        <row r="7619">
          <cell r="A7619" t="str">
            <v>354453111</v>
          </cell>
        </row>
        <row r="7620">
          <cell r="A7620" t="str">
            <v>354453112</v>
          </cell>
        </row>
        <row r="7621">
          <cell r="A7621" t="str">
            <v>354453113</v>
          </cell>
        </row>
        <row r="7622">
          <cell r="A7622" t="str">
            <v>354453115</v>
          </cell>
        </row>
        <row r="7623">
          <cell r="A7623" t="str">
            <v>354453200</v>
          </cell>
        </row>
        <row r="7624">
          <cell r="A7624" t="str">
            <v>354453203</v>
          </cell>
        </row>
        <row r="7625">
          <cell r="A7625" t="str">
            <v>354453204</v>
          </cell>
        </row>
        <row r="7626">
          <cell r="A7626" t="str">
            <v>354453205</v>
          </cell>
        </row>
        <row r="7627">
          <cell r="A7627" t="str">
            <v>354453206</v>
          </cell>
        </row>
        <row r="7628">
          <cell r="A7628" t="str">
            <v>354453207</v>
          </cell>
        </row>
        <row r="7629">
          <cell r="A7629" t="str">
            <v>354453211</v>
          </cell>
        </row>
        <row r="7630">
          <cell r="A7630" t="str">
            <v>354453400</v>
          </cell>
        </row>
        <row r="7631">
          <cell r="A7631" t="str">
            <v>354453500</v>
          </cell>
        </row>
        <row r="7632">
          <cell r="A7632" t="str">
            <v>354453503</v>
          </cell>
        </row>
        <row r="7633">
          <cell r="A7633" t="str">
            <v>354453505</v>
          </cell>
        </row>
        <row r="7634">
          <cell r="A7634" t="str">
            <v>354453506</v>
          </cell>
        </row>
        <row r="7635">
          <cell r="A7635" t="str">
            <v>354453507</v>
          </cell>
        </row>
        <row r="7636">
          <cell r="A7636" t="str">
            <v>354453600</v>
          </cell>
        </row>
        <row r="7637">
          <cell r="A7637" t="str">
            <v>354457000</v>
          </cell>
        </row>
        <row r="7638">
          <cell r="A7638" t="str">
            <v>354457100</v>
          </cell>
        </row>
        <row r="7639">
          <cell r="A7639" t="str">
            <v>354461000</v>
          </cell>
        </row>
        <row r="7640">
          <cell r="A7640" t="str">
            <v>354461100</v>
          </cell>
        </row>
        <row r="7641">
          <cell r="A7641" t="str">
            <v>354461102</v>
          </cell>
        </row>
        <row r="7642">
          <cell r="A7642" t="str">
            <v>354461104</v>
          </cell>
        </row>
        <row r="7643">
          <cell r="A7643" t="str">
            <v>354461105</v>
          </cell>
        </row>
        <row r="7644">
          <cell r="A7644" t="str">
            <v>354461107</v>
          </cell>
        </row>
        <row r="7645">
          <cell r="A7645" t="str">
            <v>354461108</v>
          </cell>
        </row>
        <row r="7646">
          <cell r="A7646" t="str">
            <v>354461400</v>
          </cell>
        </row>
        <row r="7647">
          <cell r="A7647" t="str">
            <v>354463000</v>
          </cell>
        </row>
        <row r="7648">
          <cell r="A7648" t="str">
            <v>354463100</v>
          </cell>
        </row>
        <row r="7649">
          <cell r="A7649" t="str">
            <v>354463102</v>
          </cell>
        </row>
        <row r="7650">
          <cell r="A7650" t="str">
            <v>354463103</v>
          </cell>
        </row>
        <row r="7651">
          <cell r="A7651" t="str">
            <v>354463104</v>
          </cell>
        </row>
        <row r="7652">
          <cell r="A7652" t="str">
            <v>354463105</v>
          </cell>
        </row>
        <row r="7653">
          <cell r="A7653" t="str">
            <v>354463106</v>
          </cell>
        </row>
        <row r="7654">
          <cell r="A7654" t="str">
            <v>354463107</v>
          </cell>
        </row>
        <row r="7655">
          <cell r="A7655" t="str">
            <v>354463109</v>
          </cell>
        </row>
        <row r="7656">
          <cell r="A7656" t="str">
            <v>354463200</v>
          </cell>
        </row>
        <row r="7657">
          <cell r="A7657" t="str">
            <v>354463400</v>
          </cell>
        </row>
        <row r="7658">
          <cell r="A7658" t="str">
            <v>354465000</v>
          </cell>
        </row>
        <row r="7659">
          <cell r="A7659" t="str">
            <v>354465100</v>
          </cell>
        </row>
        <row r="7660">
          <cell r="A7660" t="str">
            <v>354465102</v>
          </cell>
        </row>
        <row r="7661">
          <cell r="A7661" t="str">
            <v>354465103</v>
          </cell>
        </row>
        <row r="7662">
          <cell r="A7662" t="str">
            <v>354465104</v>
          </cell>
        </row>
        <row r="7663">
          <cell r="A7663" t="str">
            <v>354465105</v>
          </cell>
        </row>
        <row r="7664">
          <cell r="A7664" t="str">
            <v>354465106</v>
          </cell>
        </row>
        <row r="7665">
          <cell r="A7665" t="str">
            <v>354465107</v>
          </cell>
        </row>
        <row r="7666">
          <cell r="A7666" t="str">
            <v>354465300</v>
          </cell>
        </row>
        <row r="7667">
          <cell r="A7667" t="str">
            <v>354469000</v>
          </cell>
        </row>
        <row r="7668">
          <cell r="A7668" t="str">
            <v>354469100</v>
          </cell>
        </row>
        <row r="7669">
          <cell r="A7669" t="str">
            <v>354469102</v>
          </cell>
        </row>
        <row r="7670">
          <cell r="A7670" t="str">
            <v>354469103</v>
          </cell>
        </row>
        <row r="7671">
          <cell r="A7671" t="str">
            <v>354469104</v>
          </cell>
        </row>
        <row r="7672">
          <cell r="A7672" t="str">
            <v>354469300</v>
          </cell>
        </row>
        <row r="7673">
          <cell r="A7673" t="str">
            <v>354469302</v>
          </cell>
        </row>
        <row r="7674">
          <cell r="A7674" t="str">
            <v>354800000</v>
          </cell>
        </row>
        <row r="7675">
          <cell r="A7675" t="str">
            <v>354820100</v>
          </cell>
        </row>
        <row r="7676">
          <cell r="A7676" t="str">
            <v>354831000</v>
          </cell>
        </row>
        <row r="7677">
          <cell r="A7677" t="str">
            <v>354831100</v>
          </cell>
        </row>
        <row r="7678">
          <cell r="A7678" t="str">
            <v>354831102</v>
          </cell>
        </row>
        <row r="7679">
          <cell r="A7679" t="str">
            <v>354831103</v>
          </cell>
        </row>
        <row r="7680">
          <cell r="A7680" t="str">
            <v>354831104</v>
          </cell>
        </row>
        <row r="7681">
          <cell r="A7681" t="str">
            <v>354831106</v>
          </cell>
        </row>
        <row r="7682">
          <cell r="A7682" t="str">
            <v>354831109</v>
          </cell>
        </row>
        <row r="7683">
          <cell r="A7683" t="str">
            <v>354831111</v>
          </cell>
        </row>
        <row r="7684">
          <cell r="A7684" t="str">
            <v>354831115</v>
          </cell>
        </row>
        <row r="7685">
          <cell r="A7685" t="str">
            <v>354831119</v>
          </cell>
        </row>
        <row r="7686">
          <cell r="A7686" t="str">
            <v>354831121</v>
          </cell>
        </row>
        <row r="7687">
          <cell r="A7687" t="str">
            <v>354831300</v>
          </cell>
        </row>
        <row r="7688">
          <cell r="A7688" t="str">
            <v>354833000</v>
          </cell>
        </row>
        <row r="7689">
          <cell r="A7689" t="str">
            <v>354833100</v>
          </cell>
        </row>
        <row r="7690">
          <cell r="A7690" t="str">
            <v>354833102</v>
          </cell>
        </row>
        <row r="7691">
          <cell r="A7691" t="str">
            <v>354833114</v>
          </cell>
        </row>
        <row r="7692">
          <cell r="A7692" t="str">
            <v>354833300</v>
          </cell>
        </row>
        <row r="7693">
          <cell r="A7693" t="str">
            <v>354833305</v>
          </cell>
        </row>
        <row r="7694">
          <cell r="A7694" t="str">
            <v>354837000</v>
          </cell>
        </row>
        <row r="7695">
          <cell r="A7695" t="str">
            <v>354837100</v>
          </cell>
        </row>
        <row r="7696">
          <cell r="A7696" t="str">
            <v>354837102</v>
          </cell>
        </row>
        <row r="7697">
          <cell r="A7697" t="str">
            <v>354837103</v>
          </cell>
        </row>
        <row r="7698">
          <cell r="A7698" t="str">
            <v>354837104</v>
          </cell>
        </row>
        <row r="7699">
          <cell r="A7699" t="str">
            <v>354837106</v>
          </cell>
        </row>
        <row r="7700">
          <cell r="A7700" t="str">
            <v>354837107</v>
          </cell>
        </row>
        <row r="7701">
          <cell r="A7701" t="str">
            <v>354837115</v>
          </cell>
        </row>
        <row r="7702">
          <cell r="A7702" t="str">
            <v>354837200</v>
          </cell>
        </row>
        <row r="7703">
          <cell r="A7703" t="str">
            <v>354837203</v>
          </cell>
        </row>
        <row r="7704">
          <cell r="A7704" t="str">
            <v>354837206</v>
          </cell>
        </row>
        <row r="7705">
          <cell r="A7705" t="str">
            <v>354837208</v>
          </cell>
        </row>
        <row r="7706">
          <cell r="A7706" t="str">
            <v>354837209</v>
          </cell>
        </row>
        <row r="7707">
          <cell r="A7707" t="str">
            <v>354837211</v>
          </cell>
        </row>
        <row r="7708">
          <cell r="A7708" t="str">
            <v>354837212</v>
          </cell>
        </row>
        <row r="7709">
          <cell r="A7709" t="str">
            <v>354837213</v>
          </cell>
        </row>
        <row r="7710">
          <cell r="A7710" t="str">
            <v>354837215</v>
          </cell>
        </row>
        <row r="7711">
          <cell r="A7711" t="str">
            <v>354837300</v>
          </cell>
        </row>
        <row r="7712">
          <cell r="A7712" t="str">
            <v>354837303</v>
          </cell>
        </row>
        <row r="7713">
          <cell r="A7713" t="str">
            <v>354837304</v>
          </cell>
        </row>
        <row r="7714">
          <cell r="A7714" t="str">
            <v>354837307</v>
          </cell>
        </row>
        <row r="7715">
          <cell r="A7715" t="str">
            <v>354837308</v>
          </cell>
        </row>
        <row r="7716">
          <cell r="A7716" t="str">
            <v>354837311</v>
          </cell>
        </row>
        <row r="7717">
          <cell r="A7717" t="str">
            <v>354837314</v>
          </cell>
        </row>
        <row r="7718">
          <cell r="A7718" t="str">
            <v>354837315</v>
          </cell>
        </row>
        <row r="7719">
          <cell r="A7719" t="str">
            <v>354837316</v>
          </cell>
        </row>
        <row r="7720">
          <cell r="A7720" t="str">
            <v>354837400</v>
          </cell>
        </row>
        <row r="7721">
          <cell r="A7721" t="str">
            <v>354837402</v>
          </cell>
        </row>
        <row r="7722">
          <cell r="A7722" t="str">
            <v>354837406</v>
          </cell>
        </row>
        <row r="7723">
          <cell r="A7723" t="str">
            <v>354837409</v>
          </cell>
        </row>
        <row r="7724">
          <cell r="A7724" t="str">
            <v>354837500</v>
          </cell>
        </row>
        <row r="7725">
          <cell r="A7725" t="str">
            <v>354837503</v>
          </cell>
        </row>
        <row r="7726">
          <cell r="A7726" t="str">
            <v>354837504</v>
          </cell>
        </row>
        <row r="7727">
          <cell r="A7727" t="str">
            <v>354837506</v>
          </cell>
        </row>
        <row r="7728">
          <cell r="A7728" t="str">
            <v>354837507</v>
          </cell>
        </row>
        <row r="7729">
          <cell r="A7729" t="str">
            <v>354837508</v>
          </cell>
        </row>
        <row r="7730">
          <cell r="A7730" t="str">
            <v>354837509</v>
          </cell>
        </row>
        <row r="7731">
          <cell r="A7731" t="str">
            <v>354837511</v>
          </cell>
        </row>
        <row r="7732">
          <cell r="A7732" t="str">
            <v>354837512</v>
          </cell>
        </row>
        <row r="7733">
          <cell r="A7733" t="str">
            <v>354837513</v>
          </cell>
        </row>
        <row r="7734">
          <cell r="A7734" t="str">
            <v>354837514</v>
          </cell>
        </row>
        <row r="7735">
          <cell r="A7735" t="str">
            <v>354837515</v>
          </cell>
        </row>
        <row r="7736">
          <cell r="A7736" t="str">
            <v>354839000</v>
          </cell>
        </row>
        <row r="7737">
          <cell r="A7737" t="str">
            <v>354839100</v>
          </cell>
        </row>
        <row r="7738">
          <cell r="A7738" t="str">
            <v>354839105</v>
          </cell>
        </row>
        <row r="7739">
          <cell r="A7739" t="str">
            <v>354839106</v>
          </cell>
        </row>
        <row r="7740">
          <cell r="A7740" t="str">
            <v>354839107</v>
          </cell>
        </row>
        <row r="7741">
          <cell r="A7741" t="str">
            <v>354839108</v>
          </cell>
        </row>
        <row r="7742">
          <cell r="A7742" t="str">
            <v>354839109</v>
          </cell>
        </row>
        <row r="7743">
          <cell r="A7743" t="str">
            <v>354839111</v>
          </cell>
        </row>
        <row r="7744">
          <cell r="A7744" t="str">
            <v>354839112</v>
          </cell>
        </row>
        <row r="7745">
          <cell r="A7745" t="str">
            <v>354839113</v>
          </cell>
        </row>
        <row r="7746">
          <cell r="A7746" t="str">
            <v>354839114</v>
          </cell>
        </row>
        <row r="7747">
          <cell r="A7747" t="str">
            <v>354839115</v>
          </cell>
        </row>
        <row r="7748">
          <cell r="A7748" t="str">
            <v>354839116</v>
          </cell>
        </row>
        <row r="7749">
          <cell r="A7749" t="str">
            <v>354839117</v>
          </cell>
        </row>
        <row r="7750">
          <cell r="A7750" t="str">
            <v>354839118</v>
          </cell>
        </row>
        <row r="7751">
          <cell r="A7751" t="str">
            <v>354839119</v>
          </cell>
        </row>
        <row r="7752">
          <cell r="A7752" t="str">
            <v>354839300</v>
          </cell>
        </row>
        <row r="7753">
          <cell r="A7753" t="str">
            <v>354839302</v>
          </cell>
        </row>
        <row r="7754">
          <cell r="A7754" t="str">
            <v>354839303</v>
          </cell>
        </row>
        <row r="7755">
          <cell r="A7755" t="str">
            <v>354839304</v>
          </cell>
        </row>
        <row r="7756">
          <cell r="A7756" t="str">
            <v>354839307</v>
          </cell>
        </row>
        <row r="7757">
          <cell r="A7757" t="str">
            <v>354839311</v>
          </cell>
        </row>
        <row r="7758">
          <cell r="A7758" t="str">
            <v>354839312</v>
          </cell>
        </row>
        <row r="7759">
          <cell r="A7759" t="str">
            <v>354839313</v>
          </cell>
        </row>
        <row r="7760">
          <cell r="A7760" t="str">
            <v>354839314</v>
          </cell>
        </row>
        <row r="7761">
          <cell r="A7761" t="str">
            <v>354843000</v>
          </cell>
        </row>
        <row r="7762">
          <cell r="A7762" t="str">
            <v>354843100</v>
          </cell>
        </row>
        <row r="7763">
          <cell r="A7763" t="str">
            <v>354843103</v>
          </cell>
        </row>
        <row r="7764">
          <cell r="A7764" t="str">
            <v>354843111</v>
          </cell>
        </row>
        <row r="7765">
          <cell r="A7765" t="str">
            <v>354843112</v>
          </cell>
        </row>
        <row r="7766">
          <cell r="A7766" t="str">
            <v>354843113</v>
          </cell>
        </row>
        <row r="7767">
          <cell r="A7767" t="str">
            <v>354843114</v>
          </cell>
        </row>
        <row r="7768">
          <cell r="A7768" t="str">
            <v>354843115</v>
          </cell>
        </row>
        <row r="7769">
          <cell r="A7769" t="str">
            <v>354843116</v>
          </cell>
        </row>
        <row r="7770">
          <cell r="A7770" t="str">
            <v>354843117</v>
          </cell>
        </row>
        <row r="7771">
          <cell r="A7771" t="str">
            <v>354843118</v>
          </cell>
        </row>
        <row r="7772">
          <cell r="A7772" t="str">
            <v>354843119</v>
          </cell>
        </row>
        <row r="7773">
          <cell r="A7773" t="str">
            <v>354843121</v>
          </cell>
        </row>
        <row r="7774">
          <cell r="A7774" t="str">
            <v>354843122</v>
          </cell>
        </row>
        <row r="7775">
          <cell r="A7775" t="str">
            <v>354843123</v>
          </cell>
        </row>
        <row r="7776">
          <cell r="A7776" t="str">
            <v>354843124</v>
          </cell>
        </row>
        <row r="7777">
          <cell r="A7777" t="str">
            <v>354843125</v>
          </cell>
        </row>
        <row r="7778">
          <cell r="A7778" t="str">
            <v>354843200</v>
          </cell>
        </row>
        <row r="7779">
          <cell r="A7779" t="str">
            <v>354843215</v>
          </cell>
        </row>
        <row r="7780">
          <cell r="A7780" t="str">
            <v>354843219</v>
          </cell>
        </row>
        <row r="7781">
          <cell r="A7781" t="str">
            <v>354843222</v>
          </cell>
        </row>
        <row r="7782">
          <cell r="A7782" t="str">
            <v>354843224</v>
          </cell>
        </row>
        <row r="7783">
          <cell r="A7783" t="str">
            <v>354843229</v>
          </cell>
        </row>
        <row r="7784">
          <cell r="A7784" t="str">
            <v>354843235</v>
          </cell>
        </row>
        <row r="7785">
          <cell r="A7785" t="str">
            <v>354843400</v>
          </cell>
        </row>
        <row r="7786">
          <cell r="A7786" t="str">
            <v>354843403</v>
          </cell>
        </row>
        <row r="7787">
          <cell r="A7787" t="str">
            <v>354843404</v>
          </cell>
        </row>
        <row r="7788">
          <cell r="A7788" t="str">
            <v>354843405</v>
          </cell>
        </row>
        <row r="7789">
          <cell r="A7789" t="str">
            <v>354843407</v>
          </cell>
        </row>
        <row r="7790">
          <cell r="A7790" t="str">
            <v>354843409</v>
          </cell>
        </row>
        <row r="7791">
          <cell r="A7791" t="str">
            <v>354843411</v>
          </cell>
        </row>
        <row r="7792">
          <cell r="A7792" t="str">
            <v>354843413</v>
          </cell>
        </row>
        <row r="7793">
          <cell r="A7793" t="str">
            <v>354843416</v>
          </cell>
        </row>
        <row r="7794">
          <cell r="A7794" t="str">
            <v>354845000</v>
          </cell>
        </row>
        <row r="7795">
          <cell r="A7795" t="str">
            <v>354845100</v>
          </cell>
        </row>
        <row r="7796">
          <cell r="A7796" t="str">
            <v>354845102</v>
          </cell>
        </row>
        <row r="7797">
          <cell r="A7797" t="str">
            <v>354845106</v>
          </cell>
        </row>
        <row r="7798">
          <cell r="A7798" t="str">
            <v>354845111</v>
          </cell>
        </row>
        <row r="7799">
          <cell r="A7799" t="str">
            <v>354845113</v>
          </cell>
        </row>
        <row r="7800">
          <cell r="A7800" t="str">
            <v>354845115</v>
          </cell>
        </row>
        <row r="7801">
          <cell r="A7801" t="str">
            <v>354845117</v>
          </cell>
        </row>
        <row r="7802">
          <cell r="A7802" t="str">
            <v>354845119</v>
          </cell>
        </row>
        <row r="7803">
          <cell r="A7803" t="str">
            <v>354845121</v>
          </cell>
        </row>
        <row r="7804">
          <cell r="A7804" t="str">
            <v>354845123</v>
          </cell>
        </row>
        <row r="7805">
          <cell r="A7805" t="str">
            <v>354845125</v>
          </cell>
        </row>
        <row r="7806">
          <cell r="A7806" t="str">
            <v>354845126</v>
          </cell>
        </row>
        <row r="7807">
          <cell r="A7807" t="str">
            <v>354845127</v>
          </cell>
        </row>
        <row r="7808">
          <cell r="A7808" t="str">
            <v>354845128</v>
          </cell>
        </row>
        <row r="7809">
          <cell r="A7809" t="str">
            <v>354845129</v>
          </cell>
        </row>
        <row r="7810">
          <cell r="A7810" t="str">
            <v>354845131</v>
          </cell>
        </row>
        <row r="7811">
          <cell r="A7811" t="str">
            <v>354845132</v>
          </cell>
        </row>
        <row r="7812">
          <cell r="A7812" t="str">
            <v>354845133</v>
          </cell>
        </row>
        <row r="7813">
          <cell r="A7813" t="str">
            <v>354845200</v>
          </cell>
        </row>
        <row r="7814">
          <cell r="A7814" t="str">
            <v>354845202</v>
          </cell>
        </row>
        <row r="7815">
          <cell r="A7815" t="str">
            <v>354845203</v>
          </cell>
        </row>
        <row r="7816">
          <cell r="A7816" t="str">
            <v>354845204</v>
          </cell>
        </row>
        <row r="7817">
          <cell r="A7817" t="str">
            <v>354845207</v>
          </cell>
        </row>
        <row r="7818">
          <cell r="A7818" t="str">
            <v>354845209</v>
          </cell>
        </row>
        <row r="7819">
          <cell r="A7819" t="str">
            <v>354845213</v>
          </cell>
        </row>
        <row r="7820">
          <cell r="A7820" t="str">
            <v>354845217</v>
          </cell>
        </row>
        <row r="7821">
          <cell r="A7821" t="str">
            <v>354845218</v>
          </cell>
        </row>
        <row r="7822">
          <cell r="A7822" t="str">
            <v>354845219</v>
          </cell>
        </row>
        <row r="7823">
          <cell r="A7823" t="str">
            <v>354847000</v>
          </cell>
        </row>
        <row r="7824">
          <cell r="A7824" t="str">
            <v>354847100</v>
          </cell>
        </row>
        <row r="7825">
          <cell r="A7825" t="str">
            <v>354847103</v>
          </cell>
        </row>
        <row r="7826">
          <cell r="A7826" t="str">
            <v>354847105</v>
          </cell>
        </row>
        <row r="7827">
          <cell r="A7827" t="str">
            <v>354847106</v>
          </cell>
        </row>
        <row r="7828">
          <cell r="A7828" t="str">
            <v>354847109</v>
          </cell>
        </row>
        <row r="7829">
          <cell r="A7829" t="str">
            <v>354847111</v>
          </cell>
        </row>
        <row r="7830">
          <cell r="A7830" t="str">
            <v>354847113</v>
          </cell>
        </row>
        <row r="7831">
          <cell r="A7831" t="str">
            <v>354847115</v>
          </cell>
        </row>
        <row r="7832">
          <cell r="A7832" t="str">
            <v>354847300</v>
          </cell>
        </row>
        <row r="7833">
          <cell r="A7833" t="str">
            <v>354847307</v>
          </cell>
        </row>
        <row r="7834">
          <cell r="A7834" t="str">
            <v>354847400</v>
          </cell>
        </row>
        <row r="7835">
          <cell r="A7835" t="str">
            <v>354847406</v>
          </cell>
        </row>
        <row r="7836">
          <cell r="A7836" t="str">
            <v>354847407</v>
          </cell>
        </row>
        <row r="7837">
          <cell r="A7837" t="str">
            <v>354847408</v>
          </cell>
        </row>
        <row r="7838">
          <cell r="A7838" t="str">
            <v>354847409</v>
          </cell>
        </row>
        <row r="7839">
          <cell r="A7839" t="str">
            <v>354847411</v>
          </cell>
        </row>
        <row r="7840">
          <cell r="A7840" t="str">
            <v>354851000</v>
          </cell>
        </row>
        <row r="7841">
          <cell r="A7841" t="str">
            <v>354851100</v>
          </cell>
        </row>
        <row r="7842">
          <cell r="A7842" t="str">
            <v>354851104</v>
          </cell>
        </row>
        <row r="7843">
          <cell r="A7843" t="str">
            <v>354851107</v>
          </cell>
        </row>
        <row r="7844">
          <cell r="A7844" t="str">
            <v>354853000</v>
          </cell>
        </row>
        <row r="7845">
          <cell r="A7845" t="str">
            <v>354853100</v>
          </cell>
        </row>
        <row r="7846">
          <cell r="A7846" t="str">
            <v>354853200</v>
          </cell>
        </row>
        <row r="7847">
          <cell r="A7847" t="str">
            <v>354853202</v>
          </cell>
        </row>
        <row r="7848">
          <cell r="A7848" t="str">
            <v>354853204</v>
          </cell>
        </row>
        <row r="7849">
          <cell r="A7849" t="str">
            <v>354853205</v>
          </cell>
        </row>
        <row r="7850">
          <cell r="A7850" t="str">
            <v>354853300</v>
          </cell>
        </row>
        <row r="7851">
          <cell r="A7851" t="str">
            <v>354853302</v>
          </cell>
        </row>
        <row r="7852">
          <cell r="A7852" t="str">
            <v>354853303</v>
          </cell>
        </row>
        <row r="7853">
          <cell r="A7853" t="str">
            <v>354853304</v>
          </cell>
        </row>
        <row r="7854">
          <cell r="A7854" t="str">
            <v>354853305</v>
          </cell>
        </row>
        <row r="7855">
          <cell r="A7855" t="str">
            <v>354853306</v>
          </cell>
        </row>
        <row r="7856">
          <cell r="A7856" t="str">
            <v>354853307</v>
          </cell>
        </row>
        <row r="7857">
          <cell r="A7857" t="str">
            <v>354853308</v>
          </cell>
        </row>
        <row r="7858">
          <cell r="A7858" t="str">
            <v>354853312</v>
          </cell>
        </row>
        <row r="7859">
          <cell r="A7859" t="str">
            <v>354853313</v>
          </cell>
        </row>
        <row r="7860">
          <cell r="A7860" t="str">
            <v>354853314</v>
          </cell>
        </row>
        <row r="7861">
          <cell r="A7861" t="str">
            <v>354853315</v>
          </cell>
        </row>
        <row r="7862">
          <cell r="A7862" t="str">
            <v>354855000</v>
          </cell>
        </row>
        <row r="7863">
          <cell r="A7863" t="str">
            <v>354855100</v>
          </cell>
        </row>
        <row r="7864">
          <cell r="A7864" t="str">
            <v>354855103</v>
          </cell>
        </row>
        <row r="7865">
          <cell r="A7865" t="str">
            <v>354855104</v>
          </cell>
        </row>
        <row r="7866">
          <cell r="A7866" t="str">
            <v>354855105</v>
          </cell>
        </row>
        <row r="7867">
          <cell r="A7867" t="str">
            <v>354855106</v>
          </cell>
        </row>
        <row r="7868">
          <cell r="A7868" t="str">
            <v>354855108</v>
          </cell>
        </row>
        <row r="7869">
          <cell r="A7869" t="str">
            <v>354855109</v>
          </cell>
        </row>
        <row r="7870">
          <cell r="A7870" t="str">
            <v>354855111</v>
          </cell>
        </row>
        <row r="7871">
          <cell r="A7871" t="str">
            <v>354855112</v>
          </cell>
        </row>
        <row r="7872">
          <cell r="A7872" t="str">
            <v>354855113</v>
          </cell>
        </row>
        <row r="7873">
          <cell r="A7873" t="str">
            <v>354855114</v>
          </cell>
        </row>
        <row r="7874">
          <cell r="A7874" t="str">
            <v>354855115</v>
          </cell>
        </row>
        <row r="7875">
          <cell r="A7875" t="str">
            <v>354855123</v>
          </cell>
        </row>
        <row r="7876">
          <cell r="A7876" t="str">
            <v>354855125</v>
          </cell>
        </row>
        <row r="7877">
          <cell r="A7877" t="str">
            <v>354855126</v>
          </cell>
        </row>
        <row r="7878">
          <cell r="A7878" t="str">
            <v>354855200</v>
          </cell>
        </row>
        <row r="7879">
          <cell r="A7879" t="str">
            <v>354855202</v>
          </cell>
        </row>
        <row r="7880">
          <cell r="A7880" t="str">
            <v>354855203</v>
          </cell>
        </row>
        <row r="7881">
          <cell r="A7881" t="str">
            <v>354855204</v>
          </cell>
        </row>
        <row r="7882">
          <cell r="A7882" t="str">
            <v>354855206</v>
          </cell>
        </row>
        <row r="7883">
          <cell r="A7883" t="str">
            <v>354855207</v>
          </cell>
        </row>
        <row r="7884">
          <cell r="A7884" t="str">
            <v>354855209</v>
          </cell>
        </row>
        <row r="7885">
          <cell r="A7885" t="str">
            <v>354855212</v>
          </cell>
        </row>
        <row r="7886">
          <cell r="A7886" t="str">
            <v>354855214</v>
          </cell>
        </row>
        <row r="7887">
          <cell r="A7887" t="str">
            <v>354861000</v>
          </cell>
        </row>
        <row r="7888">
          <cell r="A7888" t="str">
            <v>354861100</v>
          </cell>
        </row>
        <row r="7889">
          <cell r="A7889" t="str">
            <v>354861102</v>
          </cell>
        </row>
        <row r="7890">
          <cell r="A7890" t="str">
            <v>354861103</v>
          </cell>
        </row>
        <row r="7891">
          <cell r="A7891" t="str">
            <v>354861104</v>
          </cell>
        </row>
        <row r="7892">
          <cell r="A7892" t="str">
            <v>354861105</v>
          </cell>
        </row>
        <row r="7893">
          <cell r="A7893" t="str">
            <v>354861106</v>
          </cell>
        </row>
        <row r="7894">
          <cell r="A7894" t="str">
            <v>354861107</v>
          </cell>
        </row>
        <row r="7895">
          <cell r="A7895" t="str">
            <v>354861108</v>
          </cell>
        </row>
        <row r="7896">
          <cell r="A7896" t="str">
            <v>354861109</v>
          </cell>
        </row>
        <row r="7897">
          <cell r="A7897" t="str">
            <v>354861111</v>
          </cell>
        </row>
        <row r="7898">
          <cell r="A7898" t="str">
            <v>354861112</v>
          </cell>
        </row>
        <row r="7899">
          <cell r="A7899" t="str">
            <v>354861113</v>
          </cell>
        </row>
        <row r="7900">
          <cell r="A7900" t="str">
            <v>354861115</v>
          </cell>
        </row>
        <row r="7901">
          <cell r="A7901" t="str">
            <v>354861116</v>
          </cell>
        </row>
        <row r="7902">
          <cell r="A7902" t="str">
            <v>354861117</v>
          </cell>
        </row>
        <row r="7903">
          <cell r="A7903" t="str">
            <v>354861200</v>
          </cell>
        </row>
        <row r="7904">
          <cell r="A7904" t="str">
            <v>354861202</v>
          </cell>
        </row>
        <row r="7905">
          <cell r="A7905" t="str">
            <v>354861203</v>
          </cell>
        </row>
        <row r="7906">
          <cell r="A7906" t="str">
            <v>354861204</v>
          </cell>
        </row>
        <row r="7907">
          <cell r="A7907" t="str">
            <v>354861205</v>
          </cell>
        </row>
        <row r="7908">
          <cell r="A7908" t="str">
            <v>354861206</v>
          </cell>
        </row>
        <row r="7909">
          <cell r="A7909" t="str">
            <v>354861207</v>
          </cell>
        </row>
        <row r="7910">
          <cell r="A7910" t="str">
            <v>354861209</v>
          </cell>
        </row>
        <row r="7911">
          <cell r="A7911" t="str">
            <v>354861211</v>
          </cell>
        </row>
        <row r="7912">
          <cell r="A7912" t="str">
            <v>354861213</v>
          </cell>
        </row>
        <row r="7913">
          <cell r="A7913" t="str">
            <v>354861215</v>
          </cell>
        </row>
        <row r="7914">
          <cell r="A7914" t="str">
            <v>354861300</v>
          </cell>
        </row>
        <row r="7915">
          <cell r="A7915" t="str">
            <v>354861302</v>
          </cell>
        </row>
        <row r="7916">
          <cell r="A7916" t="str">
            <v>354861303</v>
          </cell>
        </row>
        <row r="7917">
          <cell r="A7917" t="str">
            <v>354861304</v>
          </cell>
        </row>
        <row r="7918">
          <cell r="A7918" t="str">
            <v>354861305</v>
          </cell>
        </row>
        <row r="7919">
          <cell r="A7919" t="str">
            <v>354861306</v>
          </cell>
        </row>
        <row r="7920">
          <cell r="A7920" t="str">
            <v>354861307</v>
          </cell>
        </row>
        <row r="7921">
          <cell r="A7921" t="str">
            <v>354861308</v>
          </cell>
        </row>
        <row r="7922">
          <cell r="A7922" t="str">
            <v>354861309</v>
          </cell>
        </row>
        <row r="7923">
          <cell r="A7923" t="str">
            <v>354861311</v>
          </cell>
        </row>
        <row r="7924">
          <cell r="A7924" t="str">
            <v>354861312</v>
          </cell>
        </row>
        <row r="7925">
          <cell r="A7925" t="str">
            <v>354861313</v>
          </cell>
        </row>
        <row r="7926">
          <cell r="A7926" t="str">
            <v>354861315</v>
          </cell>
        </row>
        <row r="7927">
          <cell r="A7927" t="str">
            <v>354861317</v>
          </cell>
        </row>
        <row r="7928">
          <cell r="A7928" t="str">
            <v>354861319</v>
          </cell>
        </row>
        <row r="7929">
          <cell r="A7929" t="str">
            <v>354861400</v>
          </cell>
        </row>
        <row r="7930">
          <cell r="A7930" t="str">
            <v>354861402</v>
          </cell>
        </row>
        <row r="7931">
          <cell r="A7931" t="str">
            <v>354861403</v>
          </cell>
        </row>
        <row r="7932">
          <cell r="A7932" t="str">
            <v>354861405</v>
          </cell>
        </row>
        <row r="7933">
          <cell r="A7933" t="str">
            <v>354861406</v>
          </cell>
        </row>
        <row r="7934">
          <cell r="A7934" t="str">
            <v>354861407</v>
          </cell>
        </row>
        <row r="7935">
          <cell r="A7935" t="str">
            <v>354861408</v>
          </cell>
        </row>
        <row r="7936">
          <cell r="A7936" t="str">
            <v>354861411</v>
          </cell>
        </row>
        <row r="7937">
          <cell r="A7937" t="str">
            <v>354861412</v>
          </cell>
        </row>
        <row r="7938">
          <cell r="A7938" t="str">
            <v>354861413</v>
          </cell>
        </row>
        <row r="7939">
          <cell r="A7939" t="str">
            <v>354861414</v>
          </cell>
        </row>
        <row r="7940">
          <cell r="A7940" t="str">
            <v>354861415</v>
          </cell>
        </row>
        <row r="7941">
          <cell r="A7941" t="str">
            <v>354861416</v>
          </cell>
        </row>
        <row r="7942">
          <cell r="A7942" t="str">
            <v>354861417</v>
          </cell>
        </row>
        <row r="7943">
          <cell r="A7943" t="str">
            <v>354863000</v>
          </cell>
        </row>
        <row r="7944">
          <cell r="A7944" t="str">
            <v>354863100</v>
          </cell>
        </row>
        <row r="7945">
          <cell r="A7945" t="str">
            <v>354863300</v>
          </cell>
        </row>
        <row r="7946">
          <cell r="A7946" t="str">
            <v>354865000</v>
          </cell>
        </row>
        <row r="7947">
          <cell r="A7947" t="str">
            <v>354865100</v>
          </cell>
        </row>
        <row r="7948">
          <cell r="A7948" t="str">
            <v>354865103</v>
          </cell>
        </row>
        <row r="7949">
          <cell r="A7949" t="str">
            <v>354865105</v>
          </cell>
        </row>
        <row r="7950">
          <cell r="A7950" t="str">
            <v>354867000</v>
          </cell>
        </row>
        <row r="7951">
          <cell r="A7951" t="str">
            <v>354867100</v>
          </cell>
        </row>
        <row r="7952">
          <cell r="A7952" t="str">
            <v>354867103</v>
          </cell>
        </row>
        <row r="7953">
          <cell r="A7953" t="str">
            <v>354867104</v>
          </cell>
        </row>
        <row r="7954">
          <cell r="A7954" t="str">
            <v>354867105</v>
          </cell>
        </row>
        <row r="7955">
          <cell r="A7955" t="str">
            <v>354867106</v>
          </cell>
        </row>
        <row r="7956">
          <cell r="A7956" t="str">
            <v>354867200</v>
          </cell>
        </row>
        <row r="7957">
          <cell r="A7957" t="str">
            <v>354867300</v>
          </cell>
        </row>
        <row r="7958">
          <cell r="A7958" t="str">
            <v>354869000</v>
          </cell>
        </row>
        <row r="7959">
          <cell r="A7959" t="str">
            <v>354869100</v>
          </cell>
        </row>
        <row r="7960">
          <cell r="A7960" t="str">
            <v>354869102</v>
          </cell>
        </row>
        <row r="7961">
          <cell r="A7961" t="str">
            <v>354869103</v>
          </cell>
        </row>
        <row r="7962">
          <cell r="A7962" t="str">
            <v>354869105</v>
          </cell>
        </row>
        <row r="7963">
          <cell r="A7963" t="str">
            <v>354869108</v>
          </cell>
        </row>
        <row r="7964">
          <cell r="A7964" t="str">
            <v>354869109</v>
          </cell>
        </row>
        <row r="7965">
          <cell r="A7965" t="str">
            <v>354869111</v>
          </cell>
        </row>
        <row r="7966">
          <cell r="A7966" t="str">
            <v>354869112</v>
          </cell>
        </row>
        <row r="7967">
          <cell r="A7967" t="str">
            <v>354869114</v>
          </cell>
        </row>
        <row r="7968">
          <cell r="A7968" t="str">
            <v>354869115</v>
          </cell>
        </row>
        <row r="7969">
          <cell r="A7969" t="str">
            <v>354869116</v>
          </cell>
        </row>
        <row r="7970">
          <cell r="A7970" t="str">
            <v>354869117</v>
          </cell>
        </row>
        <row r="7971">
          <cell r="A7971" t="str">
            <v>354869121</v>
          </cell>
        </row>
        <row r="7972">
          <cell r="A7972" t="str">
            <v>354869122</v>
          </cell>
        </row>
        <row r="7973">
          <cell r="A7973" t="str">
            <v>354869200</v>
          </cell>
        </row>
        <row r="7974">
          <cell r="A7974" t="str">
            <v>354869300</v>
          </cell>
        </row>
        <row r="7975">
          <cell r="A7975" t="str">
            <v>354869400</v>
          </cell>
        </row>
        <row r="7976">
          <cell r="A7976" t="str">
            <v>354869600</v>
          </cell>
        </row>
        <row r="7977">
          <cell r="A7977" t="str">
            <v>354871000</v>
          </cell>
        </row>
        <row r="7978">
          <cell r="A7978" t="str">
            <v>354871100</v>
          </cell>
        </row>
        <row r="7979">
          <cell r="A7979" t="str">
            <v>354871105</v>
          </cell>
        </row>
        <row r="7980">
          <cell r="A7980" t="str">
            <v>354871116</v>
          </cell>
        </row>
        <row r="7981">
          <cell r="A7981" t="str">
            <v>354871119</v>
          </cell>
        </row>
        <row r="7982">
          <cell r="A7982" t="str">
            <v>354871200</v>
          </cell>
        </row>
        <row r="7983">
          <cell r="A7983" t="str">
            <v>354873000</v>
          </cell>
        </row>
        <row r="7984">
          <cell r="A7984" t="str">
            <v>354873100</v>
          </cell>
        </row>
        <row r="7985">
          <cell r="A7985" t="str">
            <v>354873102</v>
          </cell>
        </row>
        <row r="7986">
          <cell r="A7986" t="str">
            <v>354873103</v>
          </cell>
        </row>
        <row r="7987">
          <cell r="A7987" t="str">
            <v>354873104</v>
          </cell>
        </row>
        <row r="7988">
          <cell r="A7988" t="str">
            <v>354873106</v>
          </cell>
        </row>
        <row r="7989">
          <cell r="A7989" t="str">
            <v>354873109</v>
          </cell>
        </row>
        <row r="7990">
          <cell r="A7990" t="str">
            <v>354873111</v>
          </cell>
        </row>
        <row r="7991">
          <cell r="A7991" t="str">
            <v>354873112</v>
          </cell>
        </row>
        <row r="7992">
          <cell r="A7992" t="str">
            <v>354873114</v>
          </cell>
        </row>
        <row r="7993">
          <cell r="A7993" t="str">
            <v>354873116</v>
          </cell>
        </row>
        <row r="7994">
          <cell r="A7994" t="str">
            <v>354873117</v>
          </cell>
        </row>
        <row r="7995">
          <cell r="A7995" t="str">
            <v>354873118</v>
          </cell>
        </row>
        <row r="7996">
          <cell r="A7996" t="str">
            <v>354873121</v>
          </cell>
        </row>
        <row r="7997">
          <cell r="A7997" t="str">
            <v>354873123</v>
          </cell>
        </row>
        <row r="7998">
          <cell r="A7998" t="str">
            <v>354873124</v>
          </cell>
        </row>
        <row r="7999">
          <cell r="A7999" t="str">
            <v>354873125</v>
          </cell>
        </row>
        <row r="8000">
          <cell r="A8000" t="str">
            <v>354873300</v>
          </cell>
        </row>
        <row r="8001">
          <cell r="A8001" t="str">
            <v>354873302</v>
          </cell>
        </row>
        <row r="8002">
          <cell r="A8002" t="str">
            <v>354873303</v>
          </cell>
        </row>
        <row r="8003">
          <cell r="A8003" t="str">
            <v>354873304</v>
          </cell>
        </row>
        <row r="8004">
          <cell r="A8004" t="str">
            <v>354873306</v>
          </cell>
        </row>
        <row r="8005">
          <cell r="A8005" t="str">
            <v>354873307</v>
          </cell>
        </row>
        <row r="8006">
          <cell r="A8006" t="str">
            <v>354873308</v>
          </cell>
        </row>
        <row r="8007">
          <cell r="A8007" t="str">
            <v>354873309</v>
          </cell>
        </row>
        <row r="8008">
          <cell r="A8008" t="str">
            <v>354873311</v>
          </cell>
        </row>
        <row r="8009">
          <cell r="A8009" t="str">
            <v>354873312</v>
          </cell>
        </row>
        <row r="8010">
          <cell r="A8010" t="str">
            <v>354873313</v>
          </cell>
        </row>
        <row r="8011">
          <cell r="A8011" t="str">
            <v>354873314</v>
          </cell>
        </row>
        <row r="8012">
          <cell r="A8012" t="str">
            <v>354873316</v>
          </cell>
        </row>
        <row r="8013">
          <cell r="A8013" t="str">
            <v>354875000</v>
          </cell>
        </row>
        <row r="8014">
          <cell r="A8014" t="str">
            <v>354875100</v>
          </cell>
        </row>
        <row r="8015">
          <cell r="A8015" t="str">
            <v>354875105</v>
          </cell>
        </row>
        <row r="8016">
          <cell r="A8016" t="str">
            <v>354875107</v>
          </cell>
        </row>
        <row r="8017">
          <cell r="A8017" t="str">
            <v>354875108</v>
          </cell>
        </row>
        <row r="8018">
          <cell r="A8018" t="str">
            <v>354875109</v>
          </cell>
        </row>
        <row r="8019">
          <cell r="A8019" t="str">
            <v>354875300</v>
          </cell>
        </row>
        <row r="8020">
          <cell r="A8020" t="str">
            <v>354875302</v>
          </cell>
        </row>
        <row r="8021">
          <cell r="A8021" t="str">
            <v>354875307</v>
          </cell>
        </row>
        <row r="8022">
          <cell r="A8022" t="str">
            <v>354875309</v>
          </cell>
        </row>
        <row r="8023">
          <cell r="A8023" t="str">
            <v>354875311</v>
          </cell>
        </row>
        <row r="8024">
          <cell r="A8024" t="str">
            <v>354875312</v>
          </cell>
        </row>
        <row r="8025">
          <cell r="A8025" t="str">
            <v>354875317</v>
          </cell>
        </row>
        <row r="8026">
          <cell r="A8026" t="str">
            <v>354875327</v>
          </cell>
        </row>
        <row r="8027">
          <cell r="A8027" t="str">
            <v>354875500</v>
          </cell>
        </row>
        <row r="8028">
          <cell r="A8028" t="str">
            <v>354875508</v>
          </cell>
        </row>
        <row r="8029">
          <cell r="A8029" t="str">
            <v>354877000</v>
          </cell>
        </row>
        <row r="8030">
          <cell r="A8030" t="str">
            <v>354877100</v>
          </cell>
        </row>
        <row r="8031">
          <cell r="A8031" t="str">
            <v>354877104</v>
          </cell>
        </row>
        <row r="8032">
          <cell r="A8032" t="str">
            <v>354877105</v>
          </cell>
        </row>
        <row r="8033">
          <cell r="A8033" t="str">
            <v>354877106</v>
          </cell>
        </row>
        <row r="8034">
          <cell r="A8034" t="str">
            <v>354877107</v>
          </cell>
        </row>
        <row r="8035">
          <cell r="A8035" t="str">
            <v>354877108</v>
          </cell>
        </row>
        <row r="8036">
          <cell r="A8036" t="str">
            <v>354877111</v>
          </cell>
        </row>
        <row r="8037">
          <cell r="A8037" t="str">
            <v>354877112</v>
          </cell>
        </row>
        <row r="8038">
          <cell r="A8038" t="str">
            <v>354877113</v>
          </cell>
        </row>
        <row r="8039">
          <cell r="A8039" t="str">
            <v>354877114</v>
          </cell>
        </row>
        <row r="8040">
          <cell r="A8040" t="str">
            <v>354877115</v>
          </cell>
        </row>
        <row r="8041">
          <cell r="A8041" t="str">
            <v>354877200</v>
          </cell>
        </row>
        <row r="8042">
          <cell r="A8042" t="str">
            <v>354877203</v>
          </cell>
        </row>
        <row r="8043">
          <cell r="A8043" t="str">
            <v>354877204</v>
          </cell>
        </row>
        <row r="8044">
          <cell r="A8044" t="str">
            <v>354877206</v>
          </cell>
        </row>
        <row r="8045">
          <cell r="A8045" t="str">
            <v>354877300</v>
          </cell>
        </row>
        <row r="8046">
          <cell r="A8046" t="str">
            <v>354877302</v>
          </cell>
        </row>
        <row r="8047">
          <cell r="A8047" t="str">
            <v>354877305</v>
          </cell>
        </row>
        <row r="8048">
          <cell r="A8048" t="str">
            <v>354877306</v>
          </cell>
        </row>
        <row r="8049">
          <cell r="A8049" t="str">
            <v>354877307</v>
          </cell>
        </row>
        <row r="8050">
          <cell r="A8050" t="str">
            <v>354877308</v>
          </cell>
        </row>
        <row r="8051">
          <cell r="A8051" t="str">
            <v>354879000</v>
          </cell>
        </row>
        <row r="8052">
          <cell r="A8052" t="str">
            <v>354879100</v>
          </cell>
        </row>
        <row r="8053">
          <cell r="A8053" t="str">
            <v>354879104</v>
          </cell>
        </row>
        <row r="8054">
          <cell r="A8054" t="str">
            <v>354879105</v>
          </cell>
        </row>
        <row r="8055">
          <cell r="A8055" t="str">
            <v>354879106</v>
          </cell>
        </row>
        <row r="8056">
          <cell r="A8056" t="str">
            <v>354879107</v>
          </cell>
        </row>
        <row r="8057">
          <cell r="A8057" t="str">
            <v>354879108</v>
          </cell>
        </row>
        <row r="8058">
          <cell r="A8058" t="str">
            <v>354879109</v>
          </cell>
        </row>
        <row r="8059">
          <cell r="A8059" t="str">
            <v>354879111</v>
          </cell>
        </row>
        <row r="8060">
          <cell r="A8060" t="str">
            <v>354879112</v>
          </cell>
        </row>
        <row r="8061">
          <cell r="A8061" t="str">
            <v>354879121</v>
          </cell>
        </row>
        <row r="8062">
          <cell r="A8062" t="str">
            <v>354879122</v>
          </cell>
        </row>
        <row r="8063">
          <cell r="A8063" t="str">
            <v>354879123</v>
          </cell>
        </row>
        <row r="8064">
          <cell r="A8064" t="str">
            <v>354879200</v>
          </cell>
        </row>
        <row r="8065">
          <cell r="A8065" t="str">
            <v>354879202</v>
          </cell>
        </row>
        <row r="8066">
          <cell r="A8066" t="str">
            <v>354879203</v>
          </cell>
        </row>
        <row r="8067">
          <cell r="A8067" t="str">
            <v>354879204</v>
          </cell>
        </row>
        <row r="8068">
          <cell r="A8068" t="str">
            <v>354879207</v>
          </cell>
        </row>
        <row r="8069">
          <cell r="A8069" t="str">
            <v>354879208</v>
          </cell>
        </row>
        <row r="8070">
          <cell r="A8070" t="str">
            <v>354879209</v>
          </cell>
        </row>
        <row r="8071">
          <cell r="A8071" t="str">
            <v>354879211</v>
          </cell>
        </row>
        <row r="8072">
          <cell r="A8072" t="str">
            <v>354879212</v>
          </cell>
        </row>
        <row r="8073">
          <cell r="A8073" t="str">
            <v>354879213</v>
          </cell>
        </row>
        <row r="8074">
          <cell r="A8074" t="str">
            <v>354879214</v>
          </cell>
        </row>
        <row r="8075">
          <cell r="A8075" t="str">
            <v>354879215</v>
          </cell>
        </row>
        <row r="8076">
          <cell r="A8076" t="str">
            <v>354879219</v>
          </cell>
        </row>
        <row r="8077">
          <cell r="A8077" t="str">
            <v>354879300</v>
          </cell>
        </row>
        <row r="8078">
          <cell r="A8078" t="str">
            <v>354879302</v>
          </cell>
        </row>
        <row r="8079">
          <cell r="A8079" t="str">
            <v>354879303</v>
          </cell>
        </row>
        <row r="8080">
          <cell r="A8080" t="str">
            <v>354879304</v>
          </cell>
        </row>
        <row r="8081">
          <cell r="A8081" t="str">
            <v>354879306</v>
          </cell>
        </row>
        <row r="8082">
          <cell r="A8082" t="str">
            <v>354879307</v>
          </cell>
        </row>
        <row r="8083">
          <cell r="A8083" t="str">
            <v>354879308</v>
          </cell>
        </row>
        <row r="8084">
          <cell r="A8084" t="str">
            <v>354879309</v>
          </cell>
        </row>
        <row r="8085">
          <cell r="A8085" t="str">
            <v>354879312</v>
          </cell>
        </row>
        <row r="8086">
          <cell r="A8086" t="str">
            <v>354879313</v>
          </cell>
        </row>
        <row r="8087">
          <cell r="A8087" t="str">
            <v>354879314</v>
          </cell>
        </row>
        <row r="8088">
          <cell r="A8088" t="str">
            <v>354879315</v>
          </cell>
        </row>
        <row r="8089">
          <cell r="A8089" t="str">
            <v>354881000</v>
          </cell>
        </row>
        <row r="8090">
          <cell r="A8090" t="str">
            <v>354881100</v>
          </cell>
        </row>
        <row r="8091">
          <cell r="A8091" t="str">
            <v>354881103</v>
          </cell>
        </row>
        <row r="8092">
          <cell r="A8092" t="str">
            <v>354881105</v>
          </cell>
        </row>
        <row r="8093">
          <cell r="A8093" t="str">
            <v>354881107</v>
          </cell>
        </row>
        <row r="8094">
          <cell r="A8094" t="str">
            <v>354881111</v>
          </cell>
        </row>
        <row r="8095">
          <cell r="A8095" t="str">
            <v>354881117</v>
          </cell>
        </row>
        <row r="8096">
          <cell r="A8096" t="str">
            <v>354881121</v>
          </cell>
        </row>
        <row r="8097">
          <cell r="A8097" t="str">
            <v>354881122</v>
          </cell>
        </row>
        <row r="8098">
          <cell r="A8098" t="str">
            <v>354881123</v>
          </cell>
        </row>
        <row r="8099">
          <cell r="A8099" t="str">
            <v>354881124</v>
          </cell>
        </row>
        <row r="8100">
          <cell r="A8100" t="str">
            <v>354881125</v>
          </cell>
        </row>
        <row r="8101">
          <cell r="A8101" t="str">
            <v>354881126</v>
          </cell>
        </row>
        <row r="8102">
          <cell r="A8102" t="str">
            <v>354881127</v>
          </cell>
        </row>
        <row r="8103">
          <cell r="A8103" t="str">
            <v>354881128</v>
          </cell>
        </row>
        <row r="8104">
          <cell r="A8104" t="str">
            <v>354881129</v>
          </cell>
        </row>
        <row r="8105">
          <cell r="A8105" t="str">
            <v>354881131</v>
          </cell>
        </row>
        <row r="8106">
          <cell r="A8106" t="str">
            <v>354881132</v>
          </cell>
        </row>
        <row r="8107">
          <cell r="A8107" t="str">
            <v>354881133</v>
          </cell>
        </row>
        <row r="8108">
          <cell r="A8108" t="str">
            <v>354881134</v>
          </cell>
        </row>
        <row r="8109">
          <cell r="A8109" t="str">
            <v>354881135</v>
          </cell>
        </row>
        <row r="8110">
          <cell r="A8110" t="str">
            <v>354881137</v>
          </cell>
        </row>
        <row r="8111">
          <cell r="A8111" t="str">
            <v>354881138</v>
          </cell>
        </row>
        <row r="8112">
          <cell r="A8112" t="str">
            <v>354881139</v>
          </cell>
        </row>
        <row r="8113">
          <cell r="A8113" t="str">
            <v>354883000</v>
          </cell>
        </row>
        <row r="8114">
          <cell r="A8114" t="str">
            <v>354883100</v>
          </cell>
        </row>
        <row r="8115">
          <cell r="A8115" t="str">
            <v>354883105</v>
          </cell>
        </row>
        <row r="8116">
          <cell r="A8116" t="str">
            <v>354883106</v>
          </cell>
        </row>
        <row r="8117">
          <cell r="A8117" t="str">
            <v>354883107</v>
          </cell>
        </row>
        <row r="8118">
          <cell r="A8118" t="str">
            <v>354883108</v>
          </cell>
        </row>
        <row r="8119">
          <cell r="A8119" t="str">
            <v>354887000</v>
          </cell>
        </row>
        <row r="8120">
          <cell r="A8120" t="str">
            <v>354887100</v>
          </cell>
        </row>
        <row r="8121">
          <cell r="A8121" t="str">
            <v>354887103</v>
          </cell>
        </row>
        <row r="8122">
          <cell r="A8122" t="str">
            <v>354887105</v>
          </cell>
        </row>
        <row r="8123">
          <cell r="A8123" t="str">
            <v>354887109</v>
          </cell>
        </row>
        <row r="8124">
          <cell r="A8124" t="str">
            <v>354887112</v>
          </cell>
        </row>
        <row r="8125">
          <cell r="A8125" t="str">
            <v>354887113</v>
          </cell>
        </row>
        <row r="8126">
          <cell r="A8126" t="str">
            <v>354887115</v>
          </cell>
        </row>
        <row r="8127">
          <cell r="A8127" t="str">
            <v>354887116</v>
          </cell>
        </row>
        <row r="8128">
          <cell r="A8128" t="str">
            <v>354887119</v>
          </cell>
        </row>
        <row r="8129">
          <cell r="A8129" t="str">
            <v>354887121</v>
          </cell>
        </row>
        <row r="8130">
          <cell r="A8130" t="str">
            <v>354887180</v>
          </cell>
        </row>
        <row r="8131">
          <cell r="A8131" t="str">
            <v>354887200</v>
          </cell>
        </row>
        <row r="8132">
          <cell r="A8132" t="str">
            <v>354887207</v>
          </cell>
        </row>
        <row r="8133">
          <cell r="A8133" t="str">
            <v>354887300</v>
          </cell>
        </row>
        <row r="8134">
          <cell r="A8134" t="str">
            <v>354887304</v>
          </cell>
        </row>
        <row r="8135">
          <cell r="A8135" t="str">
            <v>354887305</v>
          </cell>
        </row>
        <row r="8136">
          <cell r="A8136" t="str">
            <v>354887306</v>
          </cell>
        </row>
        <row r="8137">
          <cell r="A8137" t="str">
            <v>354887307</v>
          </cell>
        </row>
        <row r="8138">
          <cell r="A8138" t="str">
            <v>354887309</v>
          </cell>
        </row>
        <row r="8139">
          <cell r="A8139" t="str">
            <v>354887311</v>
          </cell>
        </row>
        <row r="8140">
          <cell r="A8140" t="str">
            <v>354887314</v>
          </cell>
        </row>
        <row r="8141">
          <cell r="A8141" t="str">
            <v>354889000</v>
          </cell>
        </row>
        <row r="8142">
          <cell r="A8142" t="str">
            <v>354889100</v>
          </cell>
        </row>
        <row r="8143">
          <cell r="A8143" t="str">
            <v>354889103</v>
          </cell>
        </row>
        <row r="8144">
          <cell r="A8144" t="str">
            <v>354889104</v>
          </cell>
        </row>
        <row r="8145">
          <cell r="A8145" t="str">
            <v>354889109</v>
          </cell>
        </row>
        <row r="8146">
          <cell r="A8146" t="str">
            <v>354889111</v>
          </cell>
        </row>
        <row r="8147">
          <cell r="A8147" t="str">
            <v>354889115</v>
          </cell>
        </row>
        <row r="8148">
          <cell r="A8148" t="str">
            <v>354889117</v>
          </cell>
        </row>
        <row r="8149">
          <cell r="A8149" t="str">
            <v>354889121</v>
          </cell>
        </row>
        <row r="8150">
          <cell r="A8150" t="str">
            <v>355200000</v>
          </cell>
        </row>
        <row r="8151">
          <cell r="A8151" t="str">
            <v>355230000</v>
          </cell>
        </row>
        <row r="8152">
          <cell r="A8152" t="str">
            <v>355230100</v>
          </cell>
        </row>
        <row r="8153">
          <cell r="A8153" t="str">
            <v>355235000</v>
          </cell>
        </row>
        <row r="8154">
          <cell r="A8154" t="str">
            <v>355235100</v>
          </cell>
        </row>
        <row r="8155">
          <cell r="A8155" t="str">
            <v>355235111</v>
          </cell>
        </row>
        <row r="8156">
          <cell r="A8156" t="str">
            <v>355235112</v>
          </cell>
        </row>
        <row r="8157">
          <cell r="A8157" t="str">
            <v>355235113</v>
          </cell>
        </row>
        <row r="8158">
          <cell r="A8158" t="str">
            <v>355237000</v>
          </cell>
        </row>
        <row r="8159">
          <cell r="A8159" t="str">
            <v>355237100</v>
          </cell>
        </row>
        <row r="8160">
          <cell r="A8160" t="str">
            <v>355237105</v>
          </cell>
        </row>
        <row r="8161">
          <cell r="A8161" t="str">
            <v>355237106</v>
          </cell>
        </row>
        <row r="8162">
          <cell r="A8162" t="str">
            <v>355237200</v>
          </cell>
        </row>
        <row r="8163">
          <cell r="A8163" t="str">
            <v>355237206</v>
          </cell>
        </row>
        <row r="8164">
          <cell r="A8164" t="str">
            <v>355237212</v>
          </cell>
        </row>
        <row r="8165">
          <cell r="A8165" t="str">
            <v>355237215</v>
          </cell>
        </row>
        <row r="8166">
          <cell r="A8166" t="str">
            <v>355241000</v>
          </cell>
        </row>
        <row r="8167">
          <cell r="A8167" t="str">
            <v>355241100</v>
          </cell>
        </row>
        <row r="8168">
          <cell r="A8168" t="str">
            <v>355241105</v>
          </cell>
        </row>
        <row r="8169">
          <cell r="A8169" t="str">
            <v>355243000</v>
          </cell>
        </row>
        <row r="8170">
          <cell r="A8170" t="str">
            <v>355243100</v>
          </cell>
        </row>
        <row r="8171">
          <cell r="A8171" t="str">
            <v>355243105</v>
          </cell>
        </row>
        <row r="8172">
          <cell r="A8172" t="str">
            <v>355247000</v>
          </cell>
        </row>
        <row r="8173">
          <cell r="A8173" t="str">
            <v>355247100</v>
          </cell>
        </row>
        <row r="8174">
          <cell r="A8174" t="str">
            <v>355249000</v>
          </cell>
        </row>
        <row r="8175">
          <cell r="A8175" t="str">
            <v>355249100</v>
          </cell>
        </row>
        <row r="8176">
          <cell r="A8176" t="str">
            <v>355249105</v>
          </cell>
        </row>
        <row r="8177">
          <cell r="A8177" t="str">
            <v>355249200</v>
          </cell>
        </row>
        <row r="8178">
          <cell r="A8178" t="str">
            <v>355251000</v>
          </cell>
        </row>
        <row r="8179">
          <cell r="A8179" t="str">
            <v>355251100</v>
          </cell>
        </row>
        <row r="8180">
          <cell r="A8180" t="str">
            <v>355253000</v>
          </cell>
        </row>
        <row r="8181">
          <cell r="A8181" t="str">
            <v>355253100</v>
          </cell>
        </row>
        <row r="8182">
          <cell r="A8182" t="str">
            <v>355253102</v>
          </cell>
        </row>
        <row r="8183">
          <cell r="A8183" t="str">
            <v>355253103</v>
          </cell>
        </row>
        <row r="8184">
          <cell r="A8184" t="str">
            <v>355253104</v>
          </cell>
        </row>
        <row r="8185">
          <cell r="A8185" t="str">
            <v>355253107</v>
          </cell>
        </row>
        <row r="8186">
          <cell r="A8186" t="str">
            <v>355253108</v>
          </cell>
        </row>
        <row r="8187">
          <cell r="A8187" t="str">
            <v>355253200</v>
          </cell>
        </row>
        <row r="8188">
          <cell r="A8188" t="str">
            <v>355253300</v>
          </cell>
        </row>
        <row r="8189">
          <cell r="A8189" t="str">
            <v>355255000</v>
          </cell>
        </row>
        <row r="8190">
          <cell r="A8190" t="str">
            <v>355255100</v>
          </cell>
        </row>
        <row r="8191">
          <cell r="A8191" t="str">
            <v>355257000</v>
          </cell>
        </row>
        <row r="8192">
          <cell r="A8192" t="str">
            <v>355257100</v>
          </cell>
        </row>
        <row r="8193">
          <cell r="A8193" t="str">
            <v>355259000</v>
          </cell>
        </row>
        <row r="8194">
          <cell r="A8194" t="str">
            <v>355259100</v>
          </cell>
        </row>
        <row r="8195">
          <cell r="A8195" t="str">
            <v>355259103</v>
          </cell>
        </row>
        <row r="8196">
          <cell r="A8196" t="str">
            <v>355259106</v>
          </cell>
        </row>
        <row r="8197">
          <cell r="A8197" t="str">
            <v>355259107</v>
          </cell>
        </row>
        <row r="8198">
          <cell r="A8198" t="str">
            <v>355259109</v>
          </cell>
        </row>
        <row r="8199">
          <cell r="A8199" t="str">
            <v>355259111</v>
          </cell>
        </row>
        <row r="8200">
          <cell r="A8200" t="str">
            <v>355259113</v>
          </cell>
        </row>
        <row r="8201">
          <cell r="A8201" t="str">
            <v>355259114</v>
          </cell>
        </row>
        <row r="8202">
          <cell r="A8202" t="str">
            <v>355259115</v>
          </cell>
        </row>
        <row r="8203">
          <cell r="A8203" t="str">
            <v>355259117</v>
          </cell>
        </row>
        <row r="8204">
          <cell r="A8204" t="str">
            <v>355259200</v>
          </cell>
        </row>
        <row r="8205">
          <cell r="A8205" t="str">
            <v>355259203</v>
          </cell>
        </row>
        <row r="8206">
          <cell r="A8206" t="str">
            <v>355259204</v>
          </cell>
        </row>
        <row r="8207">
          <cell r="A8207" t="str">
            <v>355259207</v>
          </cell>
        </row>
        <row r="8208">
          <cell r="A8208" t="str">
            <v>355259215</v>
          </cell>
        </row>
        <row r="8209">
          <cell r="A8209" t="str">
            <v>355259216</v>
          </cell>
        </row>
        <row r="8210">
          <cell r="A8210" t="str">
            <v>355261000</v>
          </cell>
        </row>
        <row r="8211">
          <cell r="A8211" t="str">
            <v>355261100</v>
          </cell>
        </row>
        <row r="8212">
          <cell r="A8212" t="str">
            <v>355261105</v>
          </cell>
        </row>
        <row r="8213">
          <cell r="A8213" t="str">
            <v>355263000</v>
          </cell>
        </row>
        <row r="8214">
          <cell r="A8214" t="str">
            <v>355263100</v>
          </cell>
        </row>
        <row r="8215">
          <cell r="A8215" t="str">
            <v>355263105</v>
          </cell>
        </row>
        <row r="8216">
          <cell r="A8216" t="str">
            <v>355263106</v>
          </cell>
        </row>
        <row r="8217">
          <cell r="A8217" t="str">
            <v>355263200</v>
          </cell>
        </row>
        <row r="8218">
          <cell r="A8218" t="str">
            <v>355263300</v>
          </cell>
        </row>
        <row r="8219">
          <cell r="A8219" t="str">
            <v>355265000</v>
          </cell>
        </row>
        <row r="8220">
          <cell r="A8220" t="str">
            <v>355265100</v>
          </cell>
        </row>
        <row r="8221">
          <cell r="A8221" t="str">
            <v>355265200</v>
          </cell>
        </row>
        <row r="8222">
          <cell r="A8222" t="str">
            <v>355267000</v>
          </cell>
        </row>
        <row r="8223">
          <cell r="A8223" t="str">
            <v>355267100</v>
          </cell>
        </row>
        <row r="8224">
          <cell r="A8224" t="str">
            <v>355267200</v>
          </cell>
        </row>
        <row r="8225">
          <cell r="A8225" t="str">
            <v>355269000</v>
          </cell>
        </row>
        <row r="8226">
          <cell r="A8226" t="str">
            <v>355269100</v>
          </cell>
        </row>
        <row r="8227">
          <cell r="A8227" t="str">
            <v>355271000</v>
          </cell>
        </row>
        <row r="8228">
          <cell r="A8228" t="str">
            <v>355271100</v>
          </cell>
        </row>
        <row r="8229">
          <cell r="A8229" t="str">
            <v>355271105</v>
          </cell>
        </row>
        <row r="8230">
          <cell r="A8230" t="str">
            <v>355271106</v>
          </cell>
        </row>
        <row r="8231">
          <cell r="A8231" t="str">
            <v>355271107</v>
          </cell>
        </row>
        <row r="8232">
          <cell r="A8232" t="str">
            <v>355271108</v>
          </cell>
        </row>
        <row r="8233">
          <cell r="A8233" t="str">
            <v>355273000</v>
          </cell>
        </row>
        <row r="8234">
          <cell r="A8234" t="str">
            <v>355273100</v>
          </cell>
        </row>
        <row r="8235">
          <cell r="A8235" t="str">
            <v>355273103</v>
          </cell>
        </row>
        <row r="8236">
          <cell r="A8236" t="str">
            <v>355273105</v>
          </cell>
        </row>
        <row r="8237">
          <cell r="A8237" t="str">
            <v>355273106</v>
          </cell>
        </row>
        <row r="8238">
          <cell r="A8238" t="str">
            <v>355273107</v>
          </cell>
        </row>
        <row r="8239">
          <cell r="A8239" t="str">
            <v>355273108</v>
          </cell>
        </row>
        <row r="8240">
          <cell r="A8240" t="str">
            <v>355273109</v>
          </cell>
        </row>
        <row r="8241">
          <cell r="A8241" t="str">
            <v>355275000</v>
          </cell>
        </row>
        <row r="8242">
          <cell r="A8242" t="str">
            <v>355275100</v>
          </cell>
        </row>
        <row r="8243">
          <cell r="A8243" t="str">
            <v>355277000</v>
          </cell>
        </row>
        <row r="8244">
          <cell r="A8244" t="str">
            <v>355277100</v>
          </cell>
        </row>
        <row r="8245">
          <cell r="A8245" t="str">
            <v>355277105</v>
          </cell>
        </row>
        <row r="8246">
          <cell r="A8246" t="str">
            <v>355277107</v>
          </cell>
        </row>
        <row r="8247">
          <cell r="A8247" t="str">
            <v>355277108</v>
          </cell>
        </row>
        <row r="8248">
          <cell r="A8248" t="str">
            <v>355279000</v>
          </cell>
        </row>
        <row r="8249">
          <cell r="A8249" t="str">
            <v>355279100</v>
          </cell>
        </row>
        <row r="8250">
          <cell r="A8250" t="str">
            <v>355279105</v>
          </cell>
        </row>
        <row r="8251">
          <cell r="A8251" t="str">
            <v>355279106</v>
          </cell>
        </row>
        <row r="8252">
          <cell r="A8252" t="str">
            <v>355283000</v>
          </cell>
        </row>
        <row r="8253">
          <cell r="A8253" t="str">
            <v>355283100</v>
          </cell>
        </row>
        <row r="8254">
          <cell r="A8254" t="str">
            <v>355283105</v>
          </cell>
        </row>
        <row r="8255">
          <cell r="A8255" t="str">
            <v>355283300</v>
          </cell>
        </row>
        <row r="8256">
          <cell r="A8256" t="str">
            <v>355283400</v>
          </cell>
        </row>
        <row r="8257">
          <cell r="A8257" t="str">
            <v>355287000</v>
          </cell>
        </row>
        <row r="8258">
          <cell r="A8258" t="str">
            <v>355287100</v>
          </cell>
        </row>
        <row r="8259">
          <cell r="A8259" t="str">
            <v>355289000</v>
          </cell>
        </row>
        <row r="8260">
          <cell r="A8260" t="str">
            <v>355289100</v>
          </cell>
        </row>
        <row r="8261">
          <cell r="A8261" t="str">
            <v>355600000</v>
          </cell>
        </row>
        <row r="8262">
          <cell r="A8262" t="str">
            <v>355630000</v>
          </cell>
        </row>
        <row r="8263">
          <cell r="A8263" t="str">
            <v>355630100</v>
          </cell>
        </row>
        <row r="8264">
          <cell r="A8264" t="str">
            <v>355633000</v>
          </cell>
        </row>
        <row r="8265">
          <cell r="A8265" t="str">
            <v>355633100</v>
          </cell>
        </row>
        <row r="8266">
          <cell r="A8266" t="str">
            <v>355633300</v>
          </cell>
        </row>
        <row r="8267">
          <cell r="A8267" t="str">
            <v>355633400</v>
          </cell>
        </row>
        <row r="8268">
          <cell r="A8268" t="str">
            <v>355633500</v>
          </cell>
        </row>
        <row r="8269">
          <cell r="A8269" t="str">
            <v>355635000</v>
          </cell>
        </row>
        <row r="8270">
          <cell r="A8270" t="str">
            <v>355635100</v>
          </cell>
        </row>
        <row r="8271">
          <cell r="A8271" t="str">
            <v>355635200</v>
          </cell>
        </row>
        <row r="8272">
          <cell r="A8272" t="str">
            <v>355635300</v>
          </cell>
        </row>
        <row r="8273">
          <cell r="A8273" t="str">
            <v>355635400</v>
          </cell>
        </row>
        <row r="8274">
          <cell r="A8274" t="str">
            <v>355637000</v>
          </cell>
        </row>
        <row r="8275">
          <cell r="A8275" t="str">
            <v>355637100</v>
          </cell>
        </row>
        <row r="8276">
          <cell r="A8276" t="str">
            <v>355637200</v>
          </cell>
        </row>
        <row r="8277">
          <cell r="A8277" t="str">
            <v>355637300</v>
          </cell>
        </row>
        <row r="8278">
          <cell r="A8278" t="str">
            <v>355637400</v>
          </cell>
        </row>
        <row r="8279">
          <cell r="A8279" t="str">
            <v>355637500</v>
          </cell>
        </row>
        <row r="8280">
          <cell r="A8280" t="str">
            <v>355643000</v>
          </cell>
        </row>
        <row r="8281">
          <cell r="A8281" t="str">
            <v>355643100</v>
          </cell>
        </row>
        <row r="8282">
          <cell r="A8282" t="str">
            <v>355645000</v>
          </cell>
        </row>
        <row r="8283">
          <cell r="A8283" t="str">
            <v>355645100</v>
          </cell>
        </row>
        <row r="8284">
          <cell r="A8284" t="str">
            <v>355647000</v>
          </cell>
        </row>
        <row r="8285">
          <cell r="A8285" t="str">
            <v>355647100</v>
          </cell>
        </row>
        <row r="8286">
          <cell r="A8286" t="str">
            <v>355647200</v>
          </cell>
        </row>
        <row r="8287">
          <cell r="A8287" t="str">
            <v>355649000</v>
          </cell>
        </row>
        <row r="8288">
          <cell r="A8288" t="str">
            <v>355649100</v>
          </cell>
        </row>
        <row r="8289">
          <cell r="A8289" t="str">
            <v>355649105</v>
          </cell>
        </row>
        <row r="8290">
          <cell r="A8290" t="str">
            <v>355651000</v>
          </cell>
        </row>
        <row r="8291">
          <cell r="A8291" t="str">
            <v>355651100</v>
          </cell>
        </row>
        <row r="8292">
          <cell r="A8292" t="str">
            <v>355653000</v>
          </cell>
        </row>
        <row r="8293">
          <cell r="A8293" t="str">
            <v>355653100</v>
          </cell>
        </row>
        <row r="8294">
          <cell r="A8294" t="str">
            <v>355653200</v>
          </cell>
        </row>
        <row r="8295">
          <cell r="A8295" t="str">
            <v>355655000</v>
          </cell>
        </row>
        <row r="8296">
          <cell r="A8296" t="str">
            <v>355655100</v>
          </cell>
        </row>
        <row r="8297">
          <cell r="A8297" t="str">
            <v>355655105</v>
          </cell>
        </row>
        <row r="8298">
          <cell r="A8298" t="str">
            <v>355657000</v>
          </cell>
        </row>
        <row r="8299">
          <cell r="A8299" t="str">
            <v>355657100</v>
          </cell>
        </row>
        <row r="8300">
          <cell r="A8300" t="str">
            <v>355659000</v>
          </cell>
        </row>
        <row r="8301">
          <cell r="A8301" t="str">
            <v>355659100</v>
          </cell>
        </row>
        <row r="8302">
          <cell r="A8302" t="str">
            <v>355659200</v>
          </cell>
        </row>
        <row r="8303">
          <cell r="A8303" t="str">
            <v>355659400</v>
          </cell>
        </row>
        <row r="8304">
          <cell r="A8304" t="str">
            <v>355661000</v>
          </cell>
        </row>
        <row r="8305">
          <cell r="A8305" t="str">
            <v>355661100</v>
          </cell>
        </row>
        <row r="8306">
          <cell r="A8306" t="str">
            <v>355661200</v>
          </cell>
        </row>
        <row r="8307">
          <cell r="A8307" t="str">
            <v>355663000</v>
          </cell>
        </row>
        <row r="8308">
          <cell r="A8308" t="str">
            <v>355663100</v>
          </cell>
        </row>
        <row r="8309">
          <cell r="A8309" t="str">
            <v>355663200</v>
          </cell>
        </row>
        <row r="8310">
          <cell r="A8310" t="str">
            <v>355663300</v>
          </cell>
        </row>
        <row r="8311">
          <cell r="A8311" t="str">
            <v>355663400</v>
          </cell>
        </row>
        <row r="8312">
          <cell r="A8312" t="str">
            <v>355663500</v>
          </cell>
        </row>
        <row r="8313">
          <cell r="A8313" t="str">
            <v>355669000</v>
          </cell>
        </row>
        <row r="8314">
          <cell r="A8314" t="str">
            <v>355669100</v>
          </cell>
        </row>
        <row r="8315">
          <cell r="A8315" t="str">
            <v>355669200</v>
          </cell>
        </row>
        <row r="8316">
          <cell r="A8316" t="str">
            <v>355669300</v>
          </cell>
        </row>
        <row r="8317">
          <cell r="A8317" t="str">
            <v>355671000</v>
          </cell>
        </row>
        <row r="8318">
          <cell r="A8318" t="str">
            <v>355671100</v>
          </cell>
        </row>
        <row r="8319">
          <cell r="A8319" t="str">
            <v>355671107</v>
          </cell>
        </row>
        <row r="8320">
          <cell r="A8320" t="str">
            <v>355671300</v>
          </cell>
        </row>
        <row r="8321">
          <cell r="A8321" t="str">
            <v>355673000</v>
          </cell>
        </row>
        <row r="8322">
          <cell r="A8322" t="str">
            <v>355673100</v>
          </cell>
        </row>
        <row r="8323">
          <cell r="A8323" t="str">
            <v>355673200</v>
          </cell>
        </row>
        <row r="8324">
          <cell r="A8324" t="str">
            <v>355673204</v>
          </cell>
        </row>
        <row r="8325">
          <cell r="A8325" t="str">
            <v>355675000</v>
          </cell>
        </row>
        <row r="8326">
          <cell r="A8326" t="str">
            <v>355675100</v>
          </cell>
        </row>
        <row r="8327">
          <cell r="A8327" t="str">
            <v>355677000</v>
          </cell>
        </row>
        <row r="8328">
          <cell r="A8328" t="str">
            <v>355677100</v>
          </cell>
        </row>
        <row r="8329">
          <cell r="A8329" t="str">
            <v>355677200</v>
          </cell>
        </row>
        <row r="8330">
          <cell r="A8330" t="str">
            <v>355677300</v>
          </cell>
        </row>
        <row r="8331">
          <cell r="A8331" t="str">
            <v>355679000</v>
          </cell>
        </row>
        <row r="8332">
          <cell r="A8332" t="str">
            <v>355679100</v>
          </cell>
        </row>
        <row r="8333">
          <cell r="A8333" t="str">
            <v>355679200</v>
          </cell>
        </row>
        <row r="8334">
          <cell r="A8334" t="str">
            <v>355679300</v>
          </cell>
        </row>
        <row r="8335">
          <cell r="A8335" t="str">
            <v>355681000</v>
          </cell>
        </row>
        <row r="8336">
          <cell r="A8336" t="str">
            <v>355681100</v>
          </cell>
        </row>
        <row r="8337">
          <cell r="A8337" t="str">
            <v>355681200</v>
          </cell>
        </row>
        <row r="8338">
          <cell r="A8338" t="str">
            <v>355685000</v>
          </cell>
        </row>
        <row r="8339">
          <cell r="A8339" t="str">
            <v>355685100</v>
          </cell>
        </row>
        <row r="8340">
          <cell r="A8340" t="str">
            <v>355689000</v>
          </cell>
        </row>
        <row r="8341">
          <cell r="A8341" t="str">
            <v>355689100</v>
          </cell>
        </row>
        <row r="8342">
          <cell r="A8342" t="str">
            <v>356000000</v>
          </cell>
        </row>
        <row r="8343">
          <cell r="A8343" t="str">
            <v>356030000</v>
          </cell>
        </row>
        <row r="8344">
          <cell r="A8344" t="str">
            <v>356030100</v>
          </cell>
        </row>
        <row r="8345">
          <cell r="A8345" t="str">
            <v>356030107</v>
          </cell>
        </row>
        <row r="8346">
          <cell r="A8346" t="str">
            <v>356030108</v>
          </cell>
        </row>
        <row r="8347">
          <cell r="A8347" t="str">
            <v>356031000</v>
          </cell>
        </row>
        <row r="8348">
          <cell r="A8348" t="str">
            <v>356031100</v>
          </cell>
        </row>
        <row r="8349">
          <cell r="A8349" t="str">
            <v>356031200</v>
          </cell>
        </row>
        <row r="8350">
          <cell r="A8350" t="str">
            <v>356033000</v>
          </cell>
        </row>
        <row r="8351">
          <cell r="A8351" t="str">
            <v>356033100</v>
          </cell>
        </row>
        <row r="8352">
          <cell r="A8352" t="str">
            <v>356033102</v>
          </cell>
        </row>
        <row r="8353">
          <cell r="A8353" t="str">
            <v>356033106</v>
          </cell>
        </row>
        <row r="8354">
          <cell r="A8354" t="str">
            <v>356033107</v>
          </cell>
        </row>
        <row r="8355">
          <cell r="A8355" t="str">
            <v>356033108</v>
          </cell>
        </row>
        <row r="8356">
          <cell r="A8356" t="str">
            <v>356033111</v>
          </cell>
        </row>
        <row r="8357">
          <cell r="A8357" t="str">
            <v>356033112</v>
          </cell>
        </row>
        <row r="8358">
          <cell r="A8358" t="str">
            <v>356033113</v>
          </cell>
        </row>
        <row r="8359">
          <cell r="A8359" t="str">
            <v>356035000</v>
          </cell>
        </row>
        <row r="8360">
          <cell r="A8360" t="str">
            <v>356035100</v>
          </cell>
        </row>
        <row r="8361">
          <cell r="A8361" t="str">
            <v>356035102</v>
          </cell>
        </row>
        <row r="8362">
          <cell r="A8362" t="str">
            <v>356035103</v>
          </cell>
        </row>
        <row r="8363">
          <cell r="A8363" t="str">
            <v>356035104</v>
          </cell>
        </row>
        <row r="8364">
          <cell r="A8364" t="str">
            <v>356035105</v>
          </cell>
        </row>
        <row r="8365">
          <cell r="A8365" t="str">
            <v>356035106</v>
          </cell>
        </row>
        <row r="8366">
          <cell r="A8366" t="str">
            <v>356035107</v>
          </cell>
        </row>
        <row r="8367">
          <cell r="A8367" t="str">
            <v>356035108</v>
          </cell>
        </row>
        <row r="8368">
          <cell r="A8368" t="str">
            <v>356035109</v>
          </cell>
        </row>
        <row r="8369">
          <cell r="A8369" t="str">
            <v>356035111</v>
          </cell>
        </row>
        <row r="8370">
          <cell r="A8370" t="str">
            <v>356035112</v>
          </cell>
        </row>
        <row r="8371">
          <cell r="A8371" t="str">
            <v>356035113</v>
          </cell>
        </row>
        <row r="8372">
          <cell r="A8372" t="str">
            <v>356035114</v>
          </cell>
        </row>
        <row r="8373">
          <cell r="A8373" t="str">
            <v>356035115</v>
          </cell>
        </row>
        <row r="8374">
          <cell r="A8374" t="str">
            <v>356035116</v>
          </cell>
        </row>
        <row r="8375">
          <cell r="A8375" t="str">
            <v>356035117</v>
          </cell>
        </row>
        <row r="8376">
          <cell r="A8376" t="str">
            <v>356035118</v>
          </cell>
        </row>
        <row r="8377">
          <cell r="A8377" t="str">
            <v>356035119</v>
          </cell>
        </row>
        <row r="8378">
          <cell r="A8378" t="str">
            <v>356035121</v>
          </cell>
        </row>
        <row r="8379">
          <cell r="A8379" t="str">
            <v>356035122</v>
          </cell>
        </row>
        <row r="8380">
          <cell r="A8380" t="str">
            <v>356039000</v>
          </cell>
        </row>
        <row r="8381">
          <cell r="A8381" t="str">
            <v>356039100</v>
          </cell>
        </row>
        <row r="8382">
          <cell r="A8382" t="str">
            <v>356039102</v>
          </cell>
        </row>
        <row r="8383">
          <cell r="A8383" t="str">
            <v>356039103</v>
          </cell>
        </row>
        <row r="8384">
          <cell r="A8384" t="str">
            <v>356039104</v>
          </cell>
        </row>
        <row r="8385">
          <cell r="A8385" t="str">
            <v>356039105</v>
          </cell>
        </row>
        <row r="8386">
          <cell r="A8386" t="str">
            <v>356039106</v>
          </cell>
        </row>
        <row r="8387">
          <cell r="A8387" t="str">
            <v>356039107</v>
          </cell>
        </row>
        <row r="8388">
          <cell r="A8388" t="str">
            <v>356039109</v>
          </cell>
        </row>
        <row r="8389">
          <cell r="A8389" t="str">
            <v>356039111</v>
          </cell>
        </row>
        <row r="8390">
          <cell r="A8390" t="str">
            <v>356041000</v>
          </cell>
        </row>
        <row r="8391">
          <cell r="A8391" t="str">
            <v>356041100</v>
          </cell>
        </row>
        <row r="8392">
          <cell r="A8392" t="str">
            <v>356041102</v>
          </cell>
        </row>
        <row r="8393">
          <cell r="A8393" t="str">
            <v>356041103</v>
          </cell>
        </row>
        <row r="8394">
          <cell r="A8394" t="str">
            <v>356041104</v>
          </cell>
        </row>
        <row r="8395">
          <cell r="A8395" t="str">
            <v>356041105</v>
          </cell>
        </row>
        <row r="8396">
          <cell r="A8396" t="str">
            <v>356041106</v>
          </cell>
        </row>
        <row r="8397">
          <cell r="A8397" t="str">
            <v>356041107</v>
          </cell>
        </row>
        <row r="8398">
          <cell r="A8398" t="str">
            <v>356041108</v>
          </cell>
        </row>
        <row r="8399">
          <cell r="A8399" t="str">
            <v>356041109</v>
          </cell>
        </row>
        <row r="8400">
          <cell r="A8400" t="str">
            <v>356041111</v>
          </cell>
        </row>
        <row r="8401">
          <cell r="A8401" t="str">
            <v>356041200</v>
          </cell>
        </row>
        <row r="8402">
          <cell r="A8402" t="str">
            <v>356041202</v>
          </cell>
        </row>
        <row r="8403">
          <cell r="A8403" t="str">
            <v>356041203</v>
          </cell>
        </row>
        <row r="8404">
          <cell r="A8404" t="str">
            <v>356041204</v>
          </cell>
        </row>
        <row r="8405">
          <cell r="A8405" t="str">
            <v>356041205</v>
          </cell>
        </row>
        <row r="8406">
          <cell r="A8406" t="str">
            <v>356041206</v>
          </cell>
        </row>
        <row r="8407">
          <cell r="A8407" t="str">
            <v>356041207</v>
          </cell>
        </row>
        <row r="8408">
          <cell r="A8408" t="str">
            <v>356041208</v>
          </cell>
        </row>
        <row r="8409">
          <cell r="A8409" t="str">
            <v>356041209</v>
          </cell>
        </row>
        <row r="8410">
          <cell r="A8410" t="str">
            <v>356041211</v>
          </cell>
        </row>
        <row r="8411">
          <cell r="A8411" t="str">
            <v>356041212</v>
          </cell>
        </row>
        <row r="8412">
          <cell r="A8412" t="str">
            <v>356041213</v>
          </cell>
        </row>
        <row r="8413">
          <cell r="A8413" t="str">
            <v>356041214</v>
          </cell>
        </row>
        <row r="8414">
          <cell r="A8414" t="str">
            <v>356041215</v>
          </cell>
        </row>
        <row r="8415">
          <cell r="A8415" t="str">
            <v>356041216</v>
          </cell>
        </row>
        <row r="8416">
          <cell r="A8416" t="str">
            <v>356041217</v>
          </cell>
        </row>
        <row r="8417">
          <cell r="A8417" t="str">
            <v>356041218</v>
          </cell>
        </row>
        <row r="8418">
          <cell r="A8418" t="str">
            <v>356041219</v>
          </cell>
        </row>
        <row r="8419">
          <cell r="A8419" t="str">
            <v>356041221</v>
          </cell>
        </row>
        <row r="8420">
          <cell r="A8420" t="str">
            <v>356041222</v>
          </cell>
        </row>
        <row r="8421">
          <cell r="A8421" t="str">
            <v>356041300</v>
          </cell>
        </row>
        <row r="8422">
          <cell r="A8422" t="str">
            <v>356041302</v>
          </cell>
        </row>
        <row r="8423">
          <cell r="A8423" t="str">
            <v>356041303</v>
          </cell>
        </row>
        <row r="8424">
          <cell r="A8424" t="str">
            <v>356041304</v>
          </cell>
        </row>
        <row r="8425">
          <cell r="A8425" t="str">
            <v>356041306</v>
          </cell>
        </row>
        <row r="8426">
          <cell r="A8426" t="str">
            <v>356041307</v>
          </cell>
        </row>
        <row r="8427">
          <cell r="A8427" t="str">
            <v>356041308</v>
          </cell>
        </row>
        <row r="8428">
          <cell r="A8428" t="str">
            <v>356041309</v>
          </cell>
        </row>
        <row r="8429">
          <cell r="A8429" t="str">
            <v>356041312</v>
          </cell>
        </row>
        <row r="8430">
          <cell r="A8430" t="str">
            <v>356041313</v>
          </cell>
        </row>
        <row r="8431">
          <cell r="A8431" t="str">
            <v>356041314</v>
          </cell>
        </row>
        <row r="8432">
          <cell r="A8432" t="str">
            <v>356043000</v>
          </cell>
        </row>
        <row r="8433">
          <cell r="A8433" t="str">
            <v>356043100</v>
          </cell>
        </row>
        <row r="8434">
          <cell r="A8434" t="str">
            <v>356043200</v>
          </cell>
        </row>
        <row r="8435">
          <cell r="A8435" t="str">
            <v>356049000</v>
          </cell>
        </row>
        <row r="8436">
          <cell r="A8436" t="str">
            <v>356049100</v>
          </cell>
        </row>
        <row r="8437">
          <cell r="A8437" t="str">
            <v>356049102</v>
          </cell>
        </row>
        <row r="8438">
          <cell r="A8438" t="str">
            <v>356049103</v>
          </cell>
        </row>
        <row r="8439">
          <cell r="A8439" t="str">
            <v>356049104</v>
          </cell>
        </row>
        <row r="8440">
          <cell r="A8440" t="str">
            <v>356049105</v>
          </cell>
        </row>
        <row r="8441">
          <cell r="A8441" t="str">
            <v>356049106</v>
          </cell>
        </row>
        <row r="8442">
          <cell r="A8442" t="str">
            <v>356049107</v>
          </cell>
        </row>
        <row r="8443">
          <cell r="A8443" t="str">
            <v>356049108</v>
          </cell>
        </row>
        <row r="8444">
          <cell r="A8444" t="str">
            <v>356049109</v>
          </cell>
        </row>
        <row r="8445">
          <cell r="A8445" t="str">
            <v>356049111</v>
          </cell>
        </row>
        <row r="8446">
          <cell r="A8446" t="str">
            <v>356049112</v>
          </cell>
        </row>
        <row r="8447">
          <cell r="A8447" t="str">
            <v>356049113</v>
          </cell>
        </row>
        <row r="8448">
          <cell r="A8448" t="str">
            <v>356049114</v>
          </cell>
        </row>
        <row r="8449">
          <cell r="A8449" t="str">
            <v>356049115</v>
          </cell>
        </row>
        <row r="8450">
          <cell r="A8450" t="str">
            <v>356049116</v>
          </cell>
        </row>
        <row r="8451">
          <cell r="A8451" t="str">
            <v>356049117</v>
          </cell>
        </row>
        <row r="8452">
          <cell r="A8452" t="str">
            <v>356049118</v>
          </cell>
        </row>
        <row r="8453">
          <cell r="A8453" t="str">
            <v>356049119</v>
          </cell>
        </row>
        <row r="8454">
          <cell r="A8454" t="str">
            <v>356049121</v>
          </cell>
        </row>
        <row r="8455">
          <cell r="A8455" t="str">
            <v>356049122</v>
          </cell>
        </row>
        <row r="8456">
          <cell r="A8456" t="str">
            <v>356049123</v>
          </cell>
        </row>
        <row r="8457">
          <cell r="A8457" t="str">
            <v>356049124</v>
          </cell>
        </row>
        <row r="8458">
          <cell r="A8458" t="str">
            <v>356049125</v>
          </cell>
        </row>
        <row r="8459">
          <cell r="A8459" t="str">
            <v>356049126</v>
          </cell>
        </row>
        <row r="8460">
          <cell r="A8460" t="str">
            <v>356049127</v>
          </cell>
        </row>
        <row r="8461">
          <cell r="A8461" t="str">
            <v>356049200</v>
          </cell>
        </row>
        <row r="8462">
          <cell r="A8462" t="str">
            <v>356049202</v>
          </cell>
        </row>
        <row r="8463">
          <cell r="A8463" t="str">
            <v>356049203</v>
          </cell>
        </row>
        <row r="8464">
          <cell r="A8464" t="str">
            <v>356049204</v>
          </cell>
        </row>
        <row r="8465">
          <cell r="A8465" t="str">
            <v>356049206</v>
          </cell>
        </row>
        <row r="8466">
          <cell r="A8466" t="str">
            <v>356049207</v>
          </cell>
        </row>
        <row r="8467">
          <cell r="A8467" t="str">
            <v>356049208</v>
          </cell>
        </row>
        <row r="8468">
          <cell r="A8468" t="str">
            <v>356049209</v>
          </cell>
        </row>
        <row r="8469">
          <cell r="A8469" t="str">
            <v>356049212</v>
          </cell>
        </row>
        <row r="8470">
          <cell r="A8470" t="str">
            <v>356049213</v>
          </cell>
        </row>
        <row r="8471">
          <cell r="A8471" t="str">
            <v>356051000</v>
          </cell>
        </row>
        <row r="8472">
          <cell r="A8472" t="str">
            <v>356051100</v>
          </cell>
        </row>
        <row r="8473">
          <cell r="A8473" t="str">
            <v>356051103</v>
          </cell>
        </row>
        <row r="8474">
          <cell r="A8474" t="str">
            <v>356051104</v>
          </cell>
        </row>
        <row r="8475">
          <cell r="A8475" t="str">
            <v>356051105</v>
          </cell>
        </row>
        <row r="8476">
          <cell r="A8476" t="str">
            <v>356051106</v>
          </cell>
        </row>
        <row r="8477">
          <cell r="A8477" t="str">
            <v>356051108</v>
          </cell>
        </row>
        <row r="8478">
          <cell r="A8478" t="str">
            <v>356051109</v>
          </cell>
        </row>
        <row r="8479">
          <cell r="A8479" t="str">
            <v>356051111</v>
          </cell>
        </row>
        <row r="8480">
          <cell r="A8480" t="str">
            <v>356051112</v>
          </cell>
        </row>
        <row r="8481">
          <cell r="A8481" t="str">
            <v>356051113</v>
          </cell>
        </row>
        <row r="8482">
          <cell r="A8482" t="str">
            <v>356051114</v>
          </cell>
        </row>
        <row r="8483">
          <cell r="A8483" t="str">
            <v>356051116</v>
          </cell>
        </row>
        <row r="8484">
          <cell r="A8484" t="str">
            <v>356051117</v>
          </cell>
        </row>
        <row r="8485">
          <cell r="A8485" t="str">
            <v>356051118</v>
          </cell>
        </row>
        <row r="8486">
          <cell r="A8486" t="str">
            <v>356051119</v>
          </cell>
        </row>
        <row r="8487">
          <cell r="A8487" t="str">
            <v>356051121</v>
          </cell>
        </row>
        <row r="8488">
          <cell r="A8488" t="str">
            <v>356051123</v>
          </cell>
        </row>
        <row r="8489">
          <cell r="A8489" t="str">
            <v>356051125</v>
          </cell>
        </row>
        <row r="8490">
          <cell r="A8490" t="str">
            <v>356051127</v>
          </cell>
        </row>
        <row r="8491">
          <cell r="A8491" t="str">
            <v>356051128</v>
          </cell>
        </row>
        <row r="8492">
          <cell r="A8492" t="str">
            <v>356051131</v>
          </cell>
        </row>
        <row r="8493">
          <cell r="A8493" t="str">
            <v>356051133</v>
          </cell>
        </row>
        <row r="8494">
          <cell r="A8494" t="str">
            <v>356051137</v>
          </cell>
        </row>
        <row r="8495">
          <cell r="A8495" t="str">
            <v>356051139</v>
          </cell>
        </row>
        <row r="8496">
          <cell r="A8496" t="str">
            <v>356051141</v>
          </cell>
        </row>
        <row r="8497">
          <cell r="A8497" t="str">
            <v>356053000</v>
          </cell>
        </row>
        <row r="8498">
          <cell r="A8498" t="str">
            <v>356053100</v>
          </cell>
        </row>
        <row r="8499">
          <cell r="A8499" t="str">
            <v>356053102</v>
          </cell>
        </row>
        <row r="8500">
          <cell r="A8500" t="str">
            <v>356053104</v>
          </cell>
        </row>
        <row r="8501">
          <cell r="A8501" t="str">
            <v>356053105</v>
          </cell>
        </row>
        <row r="8502">
          <cell r="A8502" t="str">
            <v>356053106</v>
          </cell>
        </row>
        <row r="8503">
          <cell r="A8503" t="str">
            <v>356053107</v>
          </cell>
        </row>
        <row r="8504">
          <cell r="A8504" t="str">
            <v>356053108</v>
          </cell>
        </row>
        <row r="8505">
          <cell r="A8505" t="str">
            <v>356053109</v>
          </cell>
        </row>
        <row r="8506">
          <cell r="A8506" t="str">
            <v>356053111</v>
          </cell>
        </row>
        <row r="8507">
          <cell r="A8507" t="str">
            <v>356053112</v>
          </cell>
        </row>
        <row r="8508">
          <cell r="A8508" t="str">
            <v>356053113</v>
          </cell>
        </row>
        <row r="8509">
          <cell r="A8509" t="str">
            <v>356053116</v>
          </cell>
        </row>
        <row r="8510">
          <cell r="A8510" t="str">
            <v>356053117</v>
          </cell>
        </row>
        <row r="8511">
          <cell r="A8511" t="str">
            <v>356053118</v>
          </cell>
        </row>
        <row r="8512">
          <cell r="A8512" t="str">
            <v>356053121</v>
          </cell>
        </row>
        <row r="8513">
          <cell r="A8513" t="str">
            <v>356053122</v>
          </cell>
        </row>
        <row r="8514">
          <cell r="A8514" t="str">
            <v>356053123</v>
          </cell>
        </row>
        <row r="8515">
          <cell r="A8515" t="str">
            <v>356053124</v>
          </cell>
        </row>
        <row r="8516">
          <cell r="A8516" t="str">
            <v>356053125</v>
          </cell>
        </row>
        <row r="8517">
          <cell r="A8517" t="str">
            <v>356053300</v>
          </cell>
        </row>
        <row r="8518">
          <cell r="A8518" t="str">
            <v>356053303</v>
          </cell>
        </row>
        <row r="8519">
          <cell r="A8519" t="str">
            <v>356053304</v>
          </cell>
        </row>
        <row r="8520">
          <cell r="A8520" t="str">
            <v>356053305</v>
          </cell>
        </row>
        <row r="8521">
          <cell r="A8521" t="str">
            <v>356053306</v>
          </cell>
        </row>
        <row r="8522">
          <cell r="A8522" t="str">
            <v>356053309</v>
          </cell>
        </row>
        <row r="8523">
          <cell r="A8523" t="str">
            <v>356053311</v>
          </cell>
        </row>
        <row r="8524">
          <cell r="A8524" t="str">
            <v>356053317</v>
          </cell>
        </row>
        <row r="8525">
          <cell r="A8525" t="str">
            <v>356055000</v>
          </cell>
        </row>
        <row r="8526">
          <cell r="A8526" t="str">
            <v>356055100</v>
          </cell>
        </row>
        <row r="8527">
          <cell r="A8527" t="str">
            <v>356055102</v>
          </cell>
        </row>
        <row r="8528">
          <cell r="A8528" t="str">
            <v>356055103</v>
          </cell>
        </row>
        <row r="8529">
          <cell r="A8529" t="str">
            <v>356055104</v>
          </cell>
        </row>
        <row r="8530">
          <cell r="A8530" t="str">
            <v>356055105</v>
          </cell>
        </row>
        <row r="8531">
          <cell r="A8531" t="str">
            <v>356055106</v>
          </cell>
        </row>
        <row r="8532">
          <cell r="A8532" t="str">
            <v>356055107</v>
          </cell>
        </row>
        <row r="8533">
          <cell r="A8533" t="str">
            <v>356055108</v>
          </cell>
        </row>
        <row r="8534">
          <cell r="A8534" t="str">
            <v>356055109</v>
          </cell>
        </row>
        <row r="8535">
          <cell r="A8535" t="str">
            <v>356055111</v>
          </cell>
        </row>
        <row r="8536">
          <cell r="A8536" t="str">
            <v>356055112</v>
          </cell>
        </row>
        <row r="8537">
          <cell r="A8537" t="str">
            <v>356055113</v>
          </cell>
        </row>
        <row r="8538">
          <cell r="A8538" t="str">
            <v>356055114</v>
          </cell>
        </row>
        <row r="8539">
          <cell r="A8539" t="str">
            <v>356055400</v>
          </cell>
        </row>
        <row r="8540">
          <cell r="A8540" t="str">
            <v>356055402</v>
          </cell>
        </row>
        <row r="8541">
          <cell r="A8541" t="str">
            <v>356055403</v>
          </cell>
        </row>
        <row r="8542">
          <cell r="A8542" t="str">
            <v>356055404</v>
          </cell>
        </row>
        <row r="8543">
          <cell r="A8543" t="str">
            <v>356055405</v>
          </cell>
        </row>
        <row r="8544">
          <cell r="A8544" t="str">
            <v>356055406</v>
          </cell>
        </row>
        <row r="8545">
          <cell r="A8545" t="str">
            <v>356055407</v>
          </cell>
        </row>
        <row r="8546">
          <cell r="A8546" t="str">
            <v>356055409</v>
          </cell>
        </row>
        <row r="8547">
          <cell r="A8547" t="str">
            <v>356055411</v>
          </cell>
        </row>
        <row r="8548">
          <cell r="A8548" t="str">
            <v>356055412</v>
          </cell>
        </row>
        <row r="8549">
          <cell r="A8549" t="str">
            <v>356055414</v>
          </cell>
        </row>
        <row r="8550">
          <cell r="A8550" t="str">
            <v>356055416</v>
          </cell>
        </row>
        <row r="8551">
          <cell r="A8551" t="str">
            <v>356055418</v>
          </cell>
        </row>
        <row r="8552">
          <cell r="A8552" t="str">
            <v>356055419</v>
          </cell>
        </row>
        <row r="8553">
          <cell r="A8553" t="str">
            <v>356055421</v>
          </cell>
        </row>
        <row r="8554">
          <cell r="A8554" t="str">
            <v>356055500</v>
          </cell>
        </row>
        <row r="8555">
          <cell r="A8555" t="str">
            <v>356055502</v>
          </cell>
        </row>
        <row r="8556">
          <cell r="A8556" t="str">
            <v>356055503</v>
          </cell>
        </row>
        <row r="8557">
          <cell r="A8557" t="str">
            <v>356055504</v>
          </cell>
        </row>
        <row r="8558">
          <cell r="A8558" t="str">
            <v>356055505</v>
          </cell>
        </row>
        <row r="8559">
          <cell r="A8559" t="str">
            <v>356055506</v>
          </cell>
        </row>
        <row r="8560">
          <cell r="A8560" t="str">
            <v>356055507</v>
          </cell>
        </row>
        <row r="8561">
          <cell r="A8561" t="str">
            <v>356055508</v>
          </cell>
        </row>
        <row r="8562">
          <cell r="A8562" t="str">
            <v>356063000</v>
          </cell>
        </row>
        <row r="8563">
          <cell r="A8563" t="str">
            <v>356063100</v>
          </cell>
        </row>
        <row r="8564">
          <cell r="A8564" t="str">
            <v>356063102</v>
          </cell>
        </row>
        <row r="8565">
          <cell r="A8565" t="str">
            <v>356063104</v>
          </cell>
        </row>
        <row r="8566">
          <cell r="A8566" t="str">
            <v>356063105</v>
          </cell>
        </row>
        <row r="8567">
          <cell r="A8567" t="str">
            <v>356063107</v>
          </cell>
        </row>
        <row r="8568">
          <cell r="A8568" t="str">
            <v>356063109</v>
          </cell>
        </row>
        <row r="8569">
          <cell r="A8569" t="str">
            <v>356063111</v>
          </cell>
        </row>
        <row r="8570">
          <cell r="A8570" t="str">
            <v>356063114</v>
          </cell>
        </row>
        <row r="8571">
          <cell r="A8571" t="str">
            <v>356063200</v>
          </cell>
        </row>
        <row r="8572">
          <cell r="A8572" t="str">
            <v>356063202</v>
          </cell>
        </row>
        <row r="8573">
          <cell r="A8573" t="str">
            <v>356063203</v>
          </cell>
        </row>
        <row r="8574">
          <cell r="A8574" t="str">
            <v>356063204</v>
          </cell>
        </row>
        <row r="8575">
          <cell r="A8575" t="str">
            <v>356063205</v>
          </cell>
        </row>
        <row r="8576">
          <cell r="A8576" t="str">
            <v>356063207</v>
          </cell>
        </row>
        <row r="8577">
          <cell r="A8577" t="str">
            <v>356063208</v>
          </cell>
        </row>
        <row r="8578">
          <cell r="A8578" t="str">
            <v>356063209</v>
          </cell>
        </row>
        <row r="8579">
          <cell r="A8579" t="str">
            <v>356063211</v>
          </cell>
        </row>
        <row r="8580">
          <cell r="A8580" t="str">
            <v>356063212</v>
          </cell>
        </row>
        <row r="8581">
          <cell r="A8581" t="str">
            <v>356063213</v>
          </cell>
        </row>
        <row r="8582">
          <cell r="A8582" t="str">
            <v>356063214</v>
          </cell>
        </row>
        <row r="8583">
          <cell r="A8583" t="str">
            <v>356063215</v>
          </cell>
        </row>
        <row r="8584">
          <cell r="A8584" t="str">
            <v>356063216</v>
          </cell>
        </row>
        <row r="8585">
          <cell r="A8585" t="str">
            <v>356063217</v>
          </cell>
        </row>
        <row r="8586">
          <cell r="A8586" t="str">
            <v>356063218</v>
          </cell>
        </row>
        <row r="8587">
          <cell r="A8587" t="str">
            <v>356063219</v>
          </cell>
        </row>
        <row r="8588">
          <cell r="A8588" t="str">
            <v>356063221</v>
          </cell>
        </row>
        <row r="8589">
          <cell r="A8589" t="str">
            <v>356063223</v>
          </cell>
        </row>
        <row r="8590">
          <cell r="A8590" t="str">
            <v>356063300</v>
          </cell>
        </row>
        <row r="8591">
          <cell r="A8591" t="str">
            <v>356063302</v>
          </cell>
        </row>
        <row r="8592">
          <cell r="A8592" t="str">
            <v>356063303</v>
          </cell>
        </row>
        <row r="8593">
          <cell r="A8593" t="str">
            <v>356063306</v>
          </cell>
        </row>
        <row r="8594">
          <cell r="A8594" t="str">
            <v>356063307</v>
          </cell>
        </row>
        <row r="8595">
          <cell r="A8595" t="str">
            <v>356063308</v>
          </cell>
        </row>
        <row r="8596">
          <cell r="A8596" t="str">
            <v>356063309</v>
          </cell>
        </row>
        <row r="8597">
          <cell r="A8597" t="str">
            <v>356063311</v>
          </cell>
        </row>
        <row r="8598">
          <cell r="A8598" t="str">
            <v>356063312</v>
          </cell>
        </row>
        <row r="8599">
          <cell r="A8599" t="str">
            <v>356065000</v>
          </cell>
        </row>
        <row r="8600">
          <cell r="A8600" t="str">
            <v>356065100</v>
          </cell>
        </row>
        <row r="8601">
          <cell r="A8601" t="str">
            <v>356065102</v>
          </cell>
        </row>
        <row r="8602">
          <cell r="A8602" t="str">
            <v>356065103</v>
          </cell>
        </row>
        <row r="8603">
          <cell r="A8603" t="str">
            <v>356065104</v>
          </cell>
        </row>
        <row r="8604">
          <cell r="A8604" t="str">
            <v>356065105</v>
          </cell>
        </row>
        <row r="8605">
          <cell r="A8605" t="str">
            <v>356065106</v>
          </cell>
        </row>
        <row r="8606">
          <cell r="A8606" t="str">
            <v>356065107</v>
          </cell>
        </row>
        <row r="8607">
          <cell r="A8607" t="str">
            <v>356065108</v>
          </cell>
        </row>
        <row r="8608">
          <cell r="A8608" t="str">
            <v>356065109</v>
          </cell>
        </row>
        <row r="8609">
          <cell r="A8609" t="str">
            <v>356065111</v>
          </cell>
        </row>
        <row r="8610">
          <cell r="A8610" t="str">
            <v>356065112</v>
          </cell>
        </row>
        <row r="8611">
          <cell r="A8611" t="str">
            <v>356065113</v>
          </cell>
        </row>
        <row r="8612">
          <cell r="A8612" t="str">
            <v>356065114</v>
          </cell>
        </row>
        <row r="8613">
          <cell r="A8613" t="str">
            <v>356065115</v>
          </cell>
        </row>
        <row r="8614">
          <cell r="A8614" t="str">
            <v>356065116</v>
          </cell>
        </row>
        <row r="8615">
          <cell r="A8615" t="str">
            <v>356065117</v>
          </cell>
        </row>
        <row r="8616">
          <cell r="A8616" t="str">
            <v>356065118</v>
          </cell>
        </row>
        <row r="8617">
          <cell r="A8617" t="str">
            <v>356065119</v>
          </cell>
        </row>
        <row r="8618">
          <cell r="A8618" t="str">
            <v>356065121</v>
          </cell>
        </row>
        <row r="8619">
          <cell r="A8619" t="str">
            <v>356065122</v>
          </cell>
        </row>
        <row r="8620">
          <cell r="A8620" t="str">
            <v>356065123</v>
          </cell>
        </row>
        <row r="8621">
          <cell r="A8621" t="str">
            <v>356065124</v>
          </cell>
        </row>
        <row r="8622">
          <cell r="A8622" t="str">
            <v>356065125</v>
          </cell>
        </row>
        <row r="8623">
          <cell r="A8623" t="str">
            <v>356065126</v>
          </cell>
        </row>
        <row r="8624">
          <cell r="A8624" t="str">
            <v>356065127</v>
          </cell>
        </row>
        <row r="8625">
          <cell r="A8625" t="str">
            <v>356065128</v>
          </cell>
        </row>
        <row r="8626">
          <cell r="A8626" t="str">
            <v>356065129</v>
          </cell>
        </row>
        <row r="8627">
          <cell r="A8627" t="str">
            <v>356065131</v>
          </cell>
        </row>
        <row r="8628">
          <cell r="A8628" t="str">
            <v>356065132</v>
          </cell>
        </row>
        <row r="8629">
          <cell r="A8629" t="str">
            <v>356065133</v>
          </cell>
        </row>
        <row r="8630">
          <cell r="A8630" t="str">
            <v>356065200</v>
          </cell>
        </row>
        <row r="8631">
          <cell r="A8631" t="str">
            <v>356065202</v>
          </cell>
        </row>
        <row r="8632">
          <cell r="A8632" t="str">
            <v>356065204</v>
          </cell>
        </row>
        <row r="8633">
          <cell r="A8633" t="str">
            <v>356065205</v>
          </cell>
        </row>
        <row r="8634">
          <cell r="A8634" t="str">
            <v>356065206</v>
          </cell>
        </row>
        <row r="8635">
          <cell r="A8635" t="str">
            <v>356065207</v>
          </cell>
        </row>
        <row r="8636">
          <cell r="A8636" t="str">
            <v>356065208</v>
          </cell>
        </row>
        <row r="8637">
          <cell r="A8637" t="str">
            <v>356065209</v>
          </cell>
        </row>
        <row r="8638">
          <cell r="A8638" t="str">
            <v>356065211</v>
          </cell>
        </row>
        <row r="8639">
          <cell r="A8639" t="str">
            <v>356065212</v>
          </cell>
        </row>
        <row r="8640">
          <cell r="A8640" t="str">
            <v>356065213</v>
          </cell>
        </row>
        <row r="8641">
          <cell r="A8641" t="str">
            <v>356065214</v>
          </cell>
        </row>
        <row r="8642">
          <cell r="A8642" t="str">
            <v>356065215</v>
          </cell>
        </row>
        <row r="8643">
          <cell r="A8643" t="str">
            <v>356065216</v>
          </cell>
        </row>
        <row r="8644">
          <cell r="A8644" t="str">
            <v>356065217</v>
          </cell>
        </row>
        <row r="8645">
          <cell r="A8645" t="str">
            <v>356071000</v>
          </cell>
        </row>
        <row r="8646">
          <cell r="A8646" t="str">
            <v>356071100</v>
          </cell>
        </row>
        <row r="8647">
          <cell r="A8647" t="str">
            <v>356071102</v>
          </cell>
        </row>
        <row r="8648">
          <cell r="A8648" t="str">
            <v>356071103</v>
          </cell>
        </row>
        <row r="8649">
          <cell r="A8649" t="str">
            <v>356071105</v>
          </cell>
        </row>
        <row r="8650">
          <cell r="A8650" t="str">
            <v>356071106</v>
          </cell>
        </row>
        <row r="8651">
          <cell r="A8651" t="str">
            <v>356071108</v>
          </cell>
        </row>
        <row r="8652">
          <cell r="A8652" t="str">
            <v>356071111</v>
          </cell>
        </row>
        <row r="8653">
          <cell r="A8653" t="str">
            <v>356071112</v>
          </cell>
        </row>
        <row r="8654">
          <cell r="A8654" t="str">
            <v>356071113</v>
          </cell>
        </row>
        <row r="8655">
          <cell r="A8655" t="str">
            <v>356071114</v>
          </cell>
        </row>
        <row r="8656">
          <cell r="A8656" t="str">
            <v>356071115</v>
          </cell>
        </row>
        <row r="8657">
          <cell r="A8657" t="str">
            <v>356071116</v>
          </cell>
        </row>
        <row r="8658">
          <cell r="A8658" t="str">
            <v>356071117</v>
          </cell>
        </row>
        <row r="8659">
          <cell r="A8659" t="str">
            <v>356071119</v>
          </cell>
        </row>
        <row r="8660">
          <cell r="A8660" t="str">
            <v>356071121</v>
          </cell>
        </row>
        <row r="8661">
          <cell r="A8661" t="str">
            <v>356071122</v>
          </cell>
        </row>
        <row r="8662">
          <cell r="A8662" t="str">
            <v>356071124</v>
          </cell>
        </row>
        <row r="8663">
          <cell r="A8663" t="str">
            <v>356071125</v>
          </cell>
        </row>
        <row r="8664">
          <cell r="A8664" t="str">
            <v>356071126</v>
          </cell>
        </row>
        <row r="8665">
          <cell r="A8665" t="str">
            <v>356071127</v>
          </cell>
        </row>
        <row r="8666">
          <cell r="A8666" t="str">
            <v>356071128</v>
          </cell>
        </row>
        <row r="8667">
          <cell r="A8667" t="str">
            <v>356071129</v>
          </cell>
        </row>
        <row r="8668">
          <cell r="A8668" t="str">
            <v>356071131</v>
          </cell>
        </row>
        <row r="8669">
          <cell r="A8669" t="str">
            <v>356071132</v>
          </cell>
        </row>
        <row r="8670">
          <cell r="A8670" t="str">
            <v>356071133</v>
          </cell>
        </row>
        <row r="8671">
          <cell r="A8671" t="str">
            <v>356071134</v>
          </cell>
        </row>
        <row r="8672">
          <cell r="A8672" t="str">
            <v>356071138</v>
          </cell>
        </row>
        <row r="8673">
          <cell r="A8673" t="str">
            <v>356071139</v>
          </cell>
        </row>
        <row r="8674">
          <cell r="A8674" t="str">
            <v>356071141</v>
          </cell>
        </row>
        <row r="8675">
          <cell r="A8675" t="str">
            <v>356075000</v>
          </cell>
        </row>
        <row r="8676">
          <cell r="A8676" t="str">
            <v>356075100</v>
          </cell>
        </row>
        <row r="8677">
          <cell r="A8677" t="str">
            <v>356075102</v>
          </cell>
        </row>
        <row r="8678">
          <cell r="A8678" t="str">
            <v>356075103</v>
          </cell>
        </row>
        <row r="8679">
          <cell r="A8679" t="str">
            <v>356075104</v>
          </cell>
        </row>
        <row r="8680">
          <cell r="A8680" t="str">
            <v>356075105</v>
          </cell>
        </row>
        <row r="8681">
          <cell r="A8681" t="str">
            <v>356075106</v>
          </cell>
        </row>
        <row r="8682">
          <cell r="A8682" t="str">
            <v>356075107</v>
          </cell>
        </row>
        <row r="8683">
          <cell r="A8683" t="str">
            <v>356075108</v>
          </cell>
        </row>
        <row r="8684">
          <cell r="A8684" t="str">
            <v>356075109</v>
          </cell>
        </row>
        <row r="8685">
          <cell r="A8685" t="str">
            <v>356075111</v>
          </cell>
        </row>
        <row r="8686">
          <cell r="A8686" t="str">
            <v>356075112</v>
          </cell>
        </row>
        <row r="8687">
          <cell r="A8687" t="str">
            <v>356075113</v>
          </cell>
        </row>
        <row r="8688">
          <cell r="A8688" t="str">
            <v>356075114</v>
          </cell>
        </row>
        <row r="8689">
          <cell r="A8689" t="str">
            <v>356075115</v>
          </cell>
        </row>
        <row r="8690">
          <cell r="A8690" t="str">
            <v>356075116</v>
          </cell>
        </row>
        <row r="8691">
          <cell r="A8691" t="str">
            <v>356075117</v>
          </cell>
        </row>
        <row r="8692">
          <cell r="A8692" t="str">
            <v>356075118</v>
          </cell>
        </row>
        <row r="8693">
          <cell r="A8693" t="str">
            <v>356075119</v>
          </cell>
        </row>
        <row r="8694">
          <cell r="A8694" t="str">
            <v>356075121</v>
          </cell>
        </row>
        <row r="8695">
          <cell r="A8695" t="str">
            <v>356075122</v>
          </cell>
        </row>
        <row r="8696">
          <cell r="A8696" t="str">
            <v>356075123</v>
          </cell>
        </row>
        <row r="8697">
          <cell r="A8697" t="str">
            <v>356075500</v>
          </cell>
        </row>
        <row r="8698">
          <cell r="A8698" t="str">
            <v>356075502</v>
          </cell>
        </row>
        <row r="8699">
          <cell r="A8699" t="str">
            <v>356075503</v>
          </cell>
        </row>
        <row r="8700">
          <cell r="A8700" t="str">
            <v>356075504</v>
          </cell>
        </row>
        <row r="8701">
          <cell r="A8701" t="str">
            <v>356075511</v>
          </cell>
        </row>
        <row r="8702">
          <cell r="A8702" t="str">
            <v>356075512</v>
          </cell>
        </row>
        <row r="8703">
          <cell r="A8703" t="str">
            <v>356075514</v>
          </cell>
        </row>
        <row r="8704">
          <cell r="A8704" t="str">
            <v>356075515</v>
          </cell>
        </row>
        <row r="8705">
          <cell r="A8705" t="str">
            <v>356079000</v>
          </cell>
        </row>
        <row r="8706">
          <cell r="A8706" t="str">
            <v>356079100</v>
          </cell>
        </row>
        <row r="8707">
          <cell r="A8707" t="str">
            <v>356079200</v>
          </cell>
        </row>
        <row r="8708">
          <cell r="A8708" t="str">
            <v>356079202</v>
          </cell>
        </row>
        <row r="8709">
          <cell r="A8709" t="str">
            <v>356079204</v>
          </cell>
        </row>
        <row r="8710">
          <cell r="A8710" t="str">
            <v>356079205</v>
          </cell>
        </row>
        <row r="8711">
          <cell r="A8711" t="str">
            <v>356079208</v>
          </cell>
        </row>
        <row r="8712">
          <cell r="A8712" t="str">
            <v>356079212</v>
          </cell>
        </row>
        <row r="8713">
          <cell r="A8713" t="str">
            <v>356400000</v>
          </cell>
        </row>
        <row r="8714">
          <cell r="A8714" t="str">
            <v>356430000</v>
          </cell>
        </row>
        <row r="8715">
          <cell r="A8715" t="str">
            <v>356430100</v>
          </cell>
        </row>
        <row r="8716">
          <cell r="A8716" t="str">
            <v>356430102</v>
          </cell>
        </row>
        <row r="8717">
          <cell r="A8717" t="str">
            <v>356430103</v>
          </cell>
        </row>
        <row r="8718">
          <cell r="A8718" t="str">
            <v>356430104</v>
          </cell>
        </row>
        <row r="8719">
          <cell r="A8719" t="str">
            <v>356430106</v>
          </cell>
        </row>
        <row r="8720">
          <cell r="A8720" t="str">
            <v>356430200</v>
          </cell>
        </row>
        <row r="8721">
          <cell r="A8721" t="str">
            <v>356430300</v>
          </cell>
        </row>
        <row r="8722">
          <cell r="A8722" t="str">
            <v>356430302</v>
          </cell>
        </row>
        <row r="8723">
          <cell r="A8723" t="str">
            <v>356430400</v>
          </cell>
        </row>
        <row r="8724">
          <cell r="A8724" t="str">
            <v>356430402</v>
          </cell>
        </row>
        <row r="8725">
          <cell r="A8725" t="str">
            <v>356430500</v>
          </cell>
        </row>
        <row r="8726">
          <cell r="A8726" t="str">
            <v>356431000</v>
          </cell>
        </row>
        <row r="8727">
          <cell r="A8727" t="str">
            <v>356431100</v>
          </cell>
        </row>
        <row r="8728">
          <cell r="A8728" t="str">
            <v>356431105</v>
          </cell>
        </row>
        <row r="8729">
          <cell r="A8729" t="str">
            <v>356431106</v>
          </cell>
        </row>
        <row r="8730">
          <cell r="A8730" t="str">
            <v>356431107</v>
          </cell>
        </row>
        <row r="8731">
          <cell r="A8731" t="str">
            <v>356431108</v>
          </cell>
        </row>
        <row r="8732">
          <cell r="A8732" t="str">
            <v>356431109</v>
          </cell>
        </row>
        <row r="8733">
          <cell r="A8733" t="str">
            <v>356431111</v>
          </cell>
        </row>
        <row r="8734">
          <cell r="A8734" t="str">
            <v>356431500</v>
          </cell>
        </row>
        <row r="8735">
          <cell r="A8735" t="str">
            <v>356431502</v>
          </cell>
        </row>
        <row r="8736">
          <cell r="A8736" t="str">
            <v>356431503</v>
          </cell>
        </row>
        <row r="8737">
          <cell r="A8737" t="str">
            <v>356431504</v>
          </cell>
        </row>
        <row r="8738">
          <cell r="A8738" t="str">
            <v>356431505</v>
          </cell>
        </row>
        <row r="8739">
          <cell r="A8739" t="str">
            <v>356431506</v>
          </cell>
        </row>
        <row r="8740">
          <cell r="A8740" t="str">
            <v>356431507</v>
          </cell>
        </row>
        <row r="8741">
          <cell r="A8741" t="str">
            <v>356431508</v>
          </cell>
        </row>
        <row r="8742">
          <cell r="A8742" t="str">
            <v>356431509</v>
          </cell>
        </row>
        <row r="8743">
          <cell r="A8743" t="str">
            <v>356431511</v>
          </cell>
        </row>
        <row r="8744">
          <cell r="A8744" t="str">
            <v>356431512</v>
          </cell>
        </row>
        <row r="8745">
          <cell r="A8745" t="str">
            <v>356431513</v>
          </cell>
        </row>
        <row r="8746">
          <cell r="A8746" t="str">
            <v>356431514</v>
          </cell>
        </row>
        <row r="8747">
          <cell r="A8747" t="str">
            <v>356431516</v>
          </cell>
        </row>
        <row r="8748">
          <cell r="A8748" t="str">
            <v>356431518</v>
          </cell>
        </row>
        <row r="8749">
          <cell r="A8749" t="str">
            <v>356431519</v>
          </cell>
        </row>
        <row r="8750">
          <cell r="A8750" t="str">
            <v>356431525</v>
          </cell>
        </row>
        <row r="8751">
          <cell r="A8751" t="str">
            <v>356431526</v>
          </cell>
        </row>
        <row r="8752">
          <cell r="A8752" t="str">
            <v>356431527</v>
          </cell>
        </row>
        <row r="8753">
          <cell r="A8753" t="str">
            <v>356431529</v>
          </cell>
        </row>
        <row r="8754">
          <cell r="A8754" t="str">
            <v>356431531</v>
          </cell>
        </row>
        <row r="8755">
          <cell r="A8755" t="str">
            <v>356431533</v>
          </cell>
        </row>
        <row r="8756">
          <cell r="A8756" t="str">
            <v>356431535</v>
          </cell>
        </row>
        <row r="8757">
          <cell r="A8757" t="str">
            <v>356435000</v>
          </cell>
        </row>
        <row r="8758">
          <cell r="A8758" t="str">
            <v>356435100</v>
          </cell>
        </row>
        <row r="8759">
          <cell r="A8759" t="str">
            <v>356435200</v>
          </cell>
        </row>
        <row r="8760">
          <cell r="A8760" t="str">
            <v>356435202</v>
          </cell>
        </row>
        <row r="8761">
          <cell r="A8761" t="str">
            <v>356435203</v>
          </cell>
        </row>
        <row r="8762">
          <cell r="A8762" t="str">
            <v>356435204</v>
          </cell>
        </row>
        <row r="8763">
          <cell r="A8763" t="str">
            <v>356435205</v>
          </cell>
        </row>
        <row r="8764">
          <cell r="A8764" t="str">
            <v>356435206</v>
          </cell>
        </row>
        <row r="8765">
          <cell r="A8765" t="str">
            <v>356435207</v>
          </cell>
        </row>
        <row r="8766">
          <cell r="A8766" t="str">
            <v>356435208</v>
          </cell>
        </row>
        <row r="8767">
          <cell r="A8767" t="str">
            <v>356435209</v>
          </cell>
        </row>
        <row r="8768">
          <cell r="A8768" t="str">
            <v>356435211</v>
          </cell>
        </row>
        <row r="8769">
          <cell r="A8769" t="str">
            <v>356435212</v>
          </cell>
        </row>
        <row r="8770">
          <cell r="A8770" t="str">
            <v>356435213</v>
          </cell>
        </row>
        <row r="8771">
          <cell r="A8771" t="str">
            <v>356435214</v>
          </cell>
        </row>
        <row r="8772">
          <cell r="A8772" t="str">
            <v>356435215</v>
          </cell>
        </row>
        <row r="8773">
          <cell r="A8773" t="str">
            <v>356435216</v>
          </cell>
        </row>
        <row r="8774">
          <cell r="A8774" t="str">
            <v>356435217</v>
          </cell>
        </row>
        <row r="8775">
          <cell r="A8775" t="str">
            <v>356435218</v>
          </cell>
        </row>
        <row r="8776">
          <cell r="A8776" t="str">
            <v>356435219</v>
          </cell>
        </row>
        <row r="8777">
          <cell r="A8777" t="str">
            <v>356435221</v>
          </cell>
        </row>
        <row r="8778">
          <cell r="A8778" t="str">
            <v>356435222</v>
          </cell>
        </row>
        <row r="8779">
          <cell r="A8779" t="str">
            <v>356435223</v>
          </cell>
        </row>
        <row r="8780">
          <cell r="A8780" t="str">
            <v>356435224</v>
          </cell>
        </row>
        <row r="8781">
          <cell r="A8781" t="str">
            <v>356435225</v>
          </cell>
        </row>
        <row r="8782">
          <cell r="A8782" t="str">
            <v>356435226</v>
          </cell>
        </row>
        <row r="8783">
          <cell r="A8783" t="str">
            <v>356435227</v>
          </cell>
        </row>
        <row r="8784">
          <cell r="A8784" t="str">
            <v>356435228</v>
          </cell>
        </row>
        <row r="8785">
          <cell r="A8785" t="str">
            <v>356435229</v>
          </cell>
        </row>
        <row r="8786">
          <cell r="A8786" t="str">
            <v>356435231</v>
          </cell>
        </row>
        <row r="8787">
          <cell r="A8787" t="str">
            <v>356435233</v>
          </cell>
        </row>
        <row r="8788">
          <cell r="A8788" t="str">
            <v>356435235</v>
          </cell>
        </row>
        <row r="8789">
          <cell r="A8789" t="str">
            <v>356435236</v>
          </cell>
        </row>
        <row r="8790">
          <cell r="A8790" t="str">
            <v>356435237</v>
          </cell>
        </row>
        <row r="8791">
          <cell r="A8791" t="str">
            <v>356435238</v>
          </cell>
        </row>
        <row r="8792">
          <cell r="A8792" t="str">
            <v>356435239</v>
          </cell>
        </row>
        <row r="8793">
          <cell r="A8793" t="str">
            <v>356435241</v>
          </cell>
        </row>
        <row r="8794">
          <cell r="A8794" t="str">
            <v>356435242</v>
          </cell>
        </row>
        <row r="8795">
          <cell r="A8795" t="str">
            <v>356435243</v>
          </cell>
        </row>
        <row r="8796">
          <cell r="A8796" t="str">
            <v>356435244</v>
          </cell>
        </row>
        <row r="8797">
          <cell r="A8797" t="str">
            <v>356435245</v>
          </cell>
        </row>
        <row r="8798">
          <cell r="A8798" t="str">
            <v>356435300</v>
          </cell>
        </row>
        <row r="8799">
          <cell r="A8799" t="str">
            <v>356437000</v>
          </cell>
        </row>
        <row r="8800">
          <cell r="A8800" t="str">
            <v>356437100</v>
          </cell>
        </row>
        <row r="8801">
          <cell r="A8801" t="str">
            <v>356438000</v>
          </cell>
        </row>
        <row r="8802">
          <cell r="A8802" t="str">
            <v>356438100</v>
          </cell>
        </row>
        <row r="8803">
          <cell r="A8803" t="str">
            <v>356438102</v>
          </cell>
        </row>
        <row r="8804">
          <cell r="A8804" t="str">
            <v>356438105</v>
          </cell>
        </row>
        <row r="8805">
          <cell r="A8805" t="str">
            <v>356438107</v>
          </cell>
        </row>
        <row r="8806">
          <cell r="A8806" t="str">
            <v>356438109</v>
          </cell>
        </row>
        <row r="8807">
          <cell r="A8807" t="str">
            <v>356438111</v>
          </cell>
        </row>
        <row r="8808">
          <cell r="A8808" t="str">
            <v>356438112</v>
          </cell>
        </row>
        <row r="8809">
          <cell r="A8809" t="str">
            <v>356438114</v>
          </cell>
        </row>
        <row r="8810">
          <cell r="A8810" t="str">
            <v>356438115</v>
          </cell>
        </row>
        <row r="8811">
          <cell r="A8811" t="str">
            <v>356438117</v>
          </cell>
        </row>
        <row r="8812">
          <cell r="A8812" t="str">
            <v>356438200</v>
          </cell>
        </row>
        <row r="8813">
          <cell r="A8813" t="str">
            <v>356438202</v>
          </cell>
        </row>
        <row r="8814">
          <cell r="A8814" t="str">
            <v>356438203</v>
          </cell>
        </row>
        <row r="8815">
          <cell r="A8815" t="str">
            <v>356438204</v>
          </cell>
        </row>
        <row r="8816">
          <cell r="A8816" t="str">
            <v>356438205</v>
          </cell>
        </row>
        <row r="8817">
          <cell r="A8817" t="str">
            <v>356438206</v>
          </cell>
        </row>
        <row r="8818">
          <cell r="A8818" t="str">
            <v>356438209</v>
          </cell>
        </row>
        <row r="8819">
          <cell r="A8819" t="str">
            <v>356439000</v>
          </cell>
        </row>
        <row r="8820">
          <cell r="A8820" t="str">
            <v>356439100</v>
          </cell>
        </row>
        <row r="8821">
          <cell r="A8821" t="str">
            <v>356439102</v>
          </cell>
        </row>
        <row r="8822">
          <cell r="A8822" t="str">
            <v>356439103</v>
          </cell>
        </row>
        <row r="8823">
          <cell r="A8823" t="str">
            <v>356439104</v>
          </cell>
        </row>
        <row r="8824">
          <cell r="A8824" t="str">
            <v>356439105</v>
          </cell>
        </row>
        <row r="8825">
          <cell r="A8825" t="str">
            <v>356439106</v>
          </cell>
        </row>
        <row r="8826">
          <cell r="A8826" t="str">
            <v>356439300</v>
          </cell>
        </row>
        <row r="8827">
          <cell r="A8827" t="str">
            <v>356439302</v>
          </cell>
        </row>
        <row r="8828">
          <cell r="A8828" t="str">
            <v>356439303</v>
          </cell>
        </row>
        <row r="8829">
          <cell r="A8829" t="str">
            <v>356439304</v>
          </cell>
        </row>
        <row r="8830">
          <cell r="A8830" t="str">
            <v>356441000</v>
          </cell>
        </row>
        <row r="8831">
          <cell r="A8831" t="str">
            <v>356441100</v>
          </cell>
        </row>
        <row r="8832">
          <cell r="A8832" t="str">
            <v>356441102</v>
          </cell>
        </row>
        <row r="8833">
          <cell r="A8833" t="str">
            <v>356441103</v>
          </cell>
        </row>
        <row r="8834">
          <cell r="A8834" t="str">
            <v>356443000</v>
          </cell>
        </row>
        <row r="8835">
          <cell r="A8835" t="str">
            <v>356443100</v>
          </cell>
        </row>
        <row r="8836">
          <cell r="A8836" t="str">
            <v>356443103</v>
          </cell>
        </row>
        <row r="8837">
          <cell r="A8837" t="str">
            <v>356443105</v>
          </cell>
        </row>
        <row r="8838">
          <cell r="A8838" t="str">
            <v>356443106</v>
          </cell>
        </row>
        <row r="8839">
          <cell r="A8839" t="str">
            <v>356443107</v>
          </cell>
        </row>
        <row r="8840">
          <cell r="A8840" t="str">
            <v>356443108</v>
          </cell>
        </row>
        <row r="8841">
          <cell r="A8841" t="str">
            <v>356443109</v>
          </cell>
        </row>
        <row r="8842">
          <cell r="A8842" t="str">
            <v>356443111</v>
          </cell>
        </row>
        <row r="8843">
          <cell r="A8843" t="str">
            <v>356443112</v>
          </cell>
        </row>
        <row r="8844">
          <cell r="A8844" t="str">
            <v>356443113</v>
          </cell>
        </row>
        <row r="8845">
          <cell r="A8845" t="str">
            <v>356443114</v>
          </cell>
        </row>
        <row r="8846">
          <cell r="A8846" t="str">
            <v>356443115</v>
          </cell>
        </row>
        <row r="8847">
          <cell r="A8847" t="str">
            <v>356443116</v>
          </cell>
        </row>
        <row r="8848">
          <cell r="A8848" t="str">
            <v>356443117</v>
          </cell>
        </row>
        <row r="8849">
          <cell r="A8849" t="str">
            <v>356443118</v>
          </cell>
        </row>
        <row r="8850">
          <cell r="A8850" t="str">
            <v>356443119</v>
          </cell>
        </row>
        <row r="8851">
          <cell r="A8851" t="str">
            <v>356443121</v>
          </cell>
        </row>
        <row r="8852">
          <cell r="A8852" t="str">
            <v>356443122</v>
          </cell>
        </row>
        <row r="8853">
          <cell r="A8853" t="str">
            <v>356443123</v>
          </cell>
        </row>
        <row r="8854">
          <cell r="A8854" t="str">
            <v>356443124</v>
          </cell>
        </row>
        <row r="8855">
          <cell r="A8855" t="str">
            <v>356443125</v>
          </cell>
        </row>
        <row r="8856">
          <cell r="A8856" t="str">
            <v>356443126</v>
          </cell>
        </row>
        <row r="8857">
          <cell r="A8857" t="str">
            <v>356443127</v>
          </cell>
        </row>
        <row r="8858">
          <cell r="A8858" t="str">
            <v>356443128</v>
          </cell>
        </row>
        <row r="8859">
          <cell r="A8859" t="str">
            <v>356443129</v>
          </cell>
        </row>
        <row r="8860">
          <cell r="A8860" t="str">
            <v>356443131</v>
          </cell>
        </row>
        <row r="8861">
          <cell r="A8861" t="str">
            <v>356443132</v>
          </cell>
        </row>
        <row r="8862">
          <cell r="A8862" t="str">
            <v>356443133</v>
          </cell>
        </row>
        <row r="8863">
          <cell r="A8863" t="str">
            <v>356443134</v>
          </cell>
        </row>
        <row r="8864">
          <cell r="A8864" t="str">
            <v>356443135</v>
          </cell>
        </row>
        <row r="8865">
          <cell r="A8865" t="str">
            <v>356443136</v>
          </cell>
        </row>
        <row r="8866">
          <cell r="A8866" t="str">
            <v>356443137</v>
          </cell>
        </row>
        <row r="8867">
          <cell r="A8867" t="str">
            <v>356443138</v>
          </cell>
        </row>
        <row r="8868">
          <cell r="A8868" t="str">
            <v>356443139</v>
          </cell>
        </row>
        <row r="8869">
          <cell r="A8869" t="str">
            <v>356443141</v>
          </cell>
        </row>
        <row r="8870">
          <cell r="A8870" t="str">
            <v>356445000</v>
          </cell>
        </row>
        <row r="8871">
          <cell r="A8871" t="str">
            <v>356445100</v>
          </cell>
        </row>
        <row r="8872">
          <cell r="A8872" t="str">
            <v>356445300</v>
          </cell>
        </row>
        <row r="8873">
          <cell r="A8873" t="str">
            <v>356447000</v>
          </cell>
        </row>
        <row r="8874">
          <cell r="A8874" t="str">
            <v>356447100</v>
          </cell>
        </row>
        <row r="8875">
          <cell r="A8875" t="str">
            <v>356449000</v>
          </cell>
        </row>
        <row r="8876">
          <cell r="A8876" t="str">
            <v>356449100</v>
          </cell>
        </row>
        <row r="8877">
          <cell r="A8877" t="str">
            <v>356451000</v>
          </cell>
        </row>
        <row r="8878">
          <cell r="A8878" t="str">
            <v>356451100</v>
          </cell>
        </row>
        <row r="8879">
          <cell r="A8879" t="str">
            <v>356455000</v>
          </cell>
        </row>
        <row r="8880">
          <cell r="A8880" t="str">
            <v>356455100</v>
          </cell>
        </row>
        <row r="8881">
          <cell r="A8881" t="str">
            <v>356455103</v>
          </cell>
        </row>
        <row r="8882">
          <cell r="A8882" t="str">
            <v>356455106</v>
          </cell>
        </row>
        <row r="8883">
          <cell r="A8883" t="str">
            <v>356455107</v>
          </cell>
        </row>
        <row r="8884">
          <cell r="A8884" t="str">
            <v>356455108</v>
          </cell>
        </row>
        <row r="8885">
          <cell r="A8885" t="str">
            <v>356455109</v>
          </cell>
        </row>
        <row r="8886">
          <cell r="A8886" t="str">
            <v>356455111</v>
          </cell>
        </row>
        <row r="8887">
          <cell r="A8887" t="str">
            <v>356455112</v>
          </cell>
        </row>
        <row r="8888">
          <cell r="A8888" t="str">
            <v>356455113</v>
          </cell>
        </row>
        <row r="8889">
          <cell r="A8889" t="str">
            <v>356455114</v>
          </cell>
        </row>
        <row r="8890">
          <cell r="A8890" t="str">
            <v>356455115</v>
          </cell>
        </row>
        <row r="8891">
          <cell r="A8891" t="str">
            <v>356455116</v>
          </cell>
        </row>
        <row r="8892">
          <cell r="A8892" t="str">
            <v>356455117</v>
          </cell>
        </row>
        <row r="8893">
          <cell r="A8893" t="str">
            <v>356455118</v>
          </cell>
        </row>
        <row r="8894">
          <cell r="A8894" t="str">
            <v>356455119</v>
          </cell>
        </row>
        <row r="8895">
          <cell r="A8895" t="str">
            <v>356455121</v>
          </cell>
        </row>
        <row r="8896">
          <cell r="A8896" t="str">
            <v>356455122</v>
          </cell>
        </row>
        <row r="8897">
          <cell r="A8897" t="str">
            <v>356455123</v>
          </cell>
        </row>
        <row r="8898">
          <cell r="A8898" t="str">
            <v>356455124</v>
          </cell>
        </row>
        <row r="8899">
          <cell r="A8899" t="str">
            <v>356455125</v>
          </cell>
        </row>
        <row r="8900">
          <cell r="A8900" t="str">
            <v>356455126</v>
          </cell>
        </row>
        <row r="8901">
          <cell r="A8901" t="str">
            <v>356455127</v>
          </cell>
        </row>
        <row r="8902">
          <cell r="A8902" t="str">
            <v>356455128</v>
          </cell>
        </row>
        <row r="8903">
          <cell r="A8903" t="str">
            <v>356455129</v>
          </cell>
        </row>
        <row r="8904">
          <cell r="A8904" t="str">
            <v>356459000</v>
          </cell>
        </row>
        <row r="8905">
          <cell r="A8905" t="str">
            <v>356459100</v>
          </cell>
        </row>
        <row r="8906">
          <cell r="A8906" t="str">
            <v>356459200</v>
          </cell>
        </row>
        <row r="8907">
          <cell r="A8907" t="str">
            <v>356459300</v>
          </cell>
        </row>
        <row r="8908">
          <cell r="A8908" t="str">
            <v>356459302</v>
          </cell>
        </row>
        <row r="8909">
          <cell r="A8909" t="str">
            <v>356461000</v>
          </cell>
        </row>
        <row r="8910">
          <cell r="A8910" t="str">
            <v>356461100</v>
          </cell>
        </row>
        <row r="8911">
          <cell r="A8911" t="str">
            <v>356461102</v>
          </cell>
        </row>
        <row r="8912">
          <cell r="A8912" t="str">
            <v>356461103</v>
          </cell>
        </row>
        <row r="8913">
          <cell r="A8913" t="str">
            <v>356461104</v>
          </cell>
        </row>
        <row r="8914">
          <cell r="A8914" t="str">
            <v>356461200</v>
          </cell>
        </row>
        <row r="8915">
          <cell r="A8915" t="str">
            <v>356461202</v>
          </cell>
        </row>
        <row r="8916">
          <cell r="A8916" t="str">
            <v>356461300</v>
          </cell>
        </row>
        <row r="8917">
          <cell r="A8917" t="str">
            <v>356461400</v>
          </cell>
        </row>
        <row r="8918">
          <cell r="A8918" t="str">
            <v>356461700</v>
          </cell>
        </row>
        <row r="8919">
          <cell r="A8919" t="str">
            <v>356463000</v>
          </cell>
        </row>
        <row r="8920">
          <cell r="A8920" t="str">
            <v>356463100</v>
          </cell>
        </row>
        <row r="8921">
          <cell r="A8921" t="str">
            <v>356463300</v>
          </cell>
        </row>
        <row r="8922">
          <cell r="A8922" t="str">
            <v>356467000</v>
          </cell>
        </row>
        <row r="8923">
          <cell r="A8923" t="str">
            <v>356467100</v>
          </cell>
        </row>
        <row r="8924">
          <cell r="A8924" t="str">
            <v>356467200</v>
          </cell>
        </row>
        <row r="8925">
          <cell r="A8925" t="str">
            <v>356467300</v>
          </cell>
        </row>
        <row r="8926">
          <cell r="A8926" t="str">
            <v>356467400</v>
          </cell>
        </row>
        <row r="8927">
          <cell r="A8927" t="str">
            <v>356467407</v>
          </cell>
        </row>
        <row r="8928">
          <cell r="A8928" t="str">
            <v>356467411</v>
          </cell>
        </row>
        <row r="8929">
          <cell r="A8929" t="str">
            <v>356469000</v>
          </cell>
        </row>
        <row r="8930">
          <cell r="A8930" t="str">
            <v>356469100</v>
          </cell>
        </row>
        <row r="8931">
          <cell r="A8931" t="str">
            <v>356469102</v>
          </cell>
        </row>
        <row r="8932">
          <cell r="A8932" t="str">
            <v>356469104</v>
          </cell>
        </row>
        <row r="8933">
          <cell r="A8933" t="str">
            <v>356469106</v>
          </cell>
        </row>
        <row r="8934">
          <cell r="A8934" t="str">
            <v>356469107</v>
          </cell>
        </row>
        <row r="8935">
          <cell r="A8935" t="str">
            <v>356469108</v>
          </cell>
        </row>
        <row r="8936">
          <cell r="A8936" t="str">
            <v>356469109</v>
          </cell>
        </row>
        <row r="8937">
          <cell r="A8937" t="str">
            <v>356469111</v>
          </cell>
        </row>
        <row r="8938">
          <cell r="A8938" t="str">
            <v>356469112</v>
          </cell>
        </row>
        <row r="8939">
          <cell r="A8939" t="str">
            <v>356471000</v>
          </cell>
        </row>
        <row r="8940">
          <cell r="A8940" t="str">
            <v>356471100</v>
          </cell>
        </row>
        <row r="8941">
          <cell r="A8941" t="str">
            <v>356471200</v>
          </cell>
        </row>
        <row r="8942">
          <cell r="A8942" t="str">
            <v>356471202</v>
          </cell>
        </row>
        <row r="8943">
          <cell r="A8943" t="str">
            <v>356471209</v>
          </cell>
        </row>
        <row r="8944">
          <cell r="A8944" t="str">
            <v>356473000</v>
          </cell>
        </row>
        <row r="8945">
          <cell r="A8945" t="str">
            <v>356473100</v>
          </cell>
        </row>
        <row r="8946">
          <cell r="A8946" t="str">
            <v>356473102</v>
          </cell>
        </row>
        <row r="8947">
          <cell r="A8947" t="str">
            <v>356473103</v>
          </cell>
        </row>
        <row r="8948">
          <cell r="A8948" t="str">
            <v>356473200</v>
          </cell>
        </row>
        <row r="8949">
          <cell r="A8949" t="str">
            <v>356473300</v>
          </cell>
        </row>
        <row r="8950">
          <cell r="A8950" t="str">
            <v>356473307</v>
          </cell>
        </row>
        <row r="8951">
          <cell r="A8951" t="str">
            <v>356473400</v>
          </cell>
        </row>
        <row r="8952">
          <cell r="A8952" t="str">
            <v>356473405</v>
          </cell>
        </row>
        <row r="8953">
          <cell r="A8953" t="str">
            <v>356473500</v>
          </cell>
        </row>
        <row r="8954">
          <cell r="A8954" t="str">
            <v>356475000</v>
          </cell>
        </row>
        <row r="8955">
          <cell r="A8955" t="str">
            <v>356475100</v>
          </cell>
        </row>
        <row r="8956">
          <cell r="A8956" t="str">
            <v>356475102</v>
          </cell>
        </row>
        <row r="8957">
          <cell r="A8957" t="str">
            <v>356475103</v>
          </cell>
        </row>
        <row r="8958">
          <cell r="A8958" t="str">
            <v>356475104</v>
          </cell>
        </row>
        <row r="8959">
          <cell r="A8959" t="str">
            <v>356475105</v>
          </cell>
        </row>
        <row r="8960">
          <cell r="A8960" t="str">
            <v>356475200</v>
          </cell>
        </row>
        <row r="8961">
          <cell r="A8961" t="str">
            <v>356475202</v>
          </cell>
        </row>
        <row r="8962">
          <cell r="A8962" t="str">
            <v>356475203</v>
          </cell>
        </row>
        <row r="8963">
          <cell r="A8963" t="str">
            <v>356475204</v>
          </cell>
        </row>
        <row r="8964">
          <cell r="A8964" t="str">
            <v>356475206</v>
          </cell>
        </row>
        <row r="8965">
          <cell r="A8965" t="str">
            <v>356475207</v>
          </cell>
        </row>
        <row r="8966">
          <cell r="A8966" t="str">
            <v>356475400</v>
          </cell>
        </row>
        <row r="8967">
          <cell r="A8967" t="str">
            <v>356475402</v>
          </cell>
        </row>
        <row r="8968">
          <cell r="A8968" t="str">
            <v>356475403</v>
          </cell>
        </row>
        <row r="8969">
          <cell r="A8969" t="str">
            <v>356475404</v>
          </cell>
        </row>
        <row r="8970">
          <cell r="A8970" t="str">
            <v>356475405</v>
          </cell>
        </row>
        <row r="8971">
          <cell r="A8971" t="str">
            <v>356475406</v>
          </cell>
        </row>
        <row r="8972">
          <cell r="A8972" t="str">
            <v>356475407</v>
          </cell>
        </row>
        <row r="8973">
          <cell r="A8973" t="str">
            <v>356475408</v>
          </cell>
        </row>
        <row r="8974">
          <cell r="A8974" t="str">
            <v>356475409</v>
          </cell>
        </row>
        <row r="8975">
          <cell r="A8975" t="str">
            <v>356475411</v>
          </cell>
        </row>
        <row r="8976">
          <cell r="A8976" t="str">
            <v>356475412</v>
          </cell>
        </row>
        <row r="8977">
          <cell r="A8977" t="str">
            <v>356477000</v>
          </cell>
        </row>
        <row r="8978">
          <cell r="A8978" t="str">
            <v>356477100</v>
          </cell>
        </row>
        <row r="8979">
          <cell r="A8979" t="str">
            <v>356477200</v>
          </cell>
        </row>
        <row r="8980">
          <cell r="A8980" t="str">
            <v>356477300</v>
          </cell>
        </row>
        <row r="8981">
          <cell r="A8981" t="str">
            <v>356477400</v>
          </cell>
        </row>
        <row r="8982">
          <cell r="A8982" t="str">
            <v>356479000</v>
          </cell>
        </row>
        <row r="8983">
          <cell r="A8983" t="str">
            <v>356479100</v>
          </cell>
        </row>
        <row r="8984">
          <cell r="A8984" t="str">
            <v>356481000</v>
          </cell>
        </row>
        <row r="8985">
          <cell r="A8985" t="str">
            <v>356481100</v>
          </cell>
        </row>
        <row r="8986">
          <cell r="A8986" t="str">
            <v>356481102</v>
          </cell>
        </row>
        <row r="8987">
          <cell r="A8987" t="str">
            <v>356481104</v>
          </cell>
        </row>
        <row r="8988">
          <cell r="A8988" t="str">
            <v>356483000</v>
          </cell>
        </row>
        <row r="8989">
          <cell r="A8989" t="str">
            <v>356483100</v>
          </cell>
        </row>
        <row r="8990">
          <cell r="A8990" t="str">
            <v>356483102</v>
          </cell>
        </row>
        <row r="8991">
          <cell r="A8991" t="str">
            <v>356483103</v>
          </cell>
        </row>
        <row r="8992">
          <cell r="A8992" t="str">
            <v>356483104</v>
          </cell>
        </row>
        <row r="8993">
          <cell r="A8993" t="str">
            <v>356483108</v>
          </cell>
        </row>
        <row r="8994">
          <cell r="A8994" t="str">
            <v>356483109</v>
          </cell>
        </row>
        <row r="8995">
          <cell r="A8995" t="str">
            <v>356483111</v>
          </cell>
        </row>
        <row r="8996">
          <cell r="A8996" t="str">
            <v>356483112</v>
          </cell>
        </row>
        <row r="8997">
          <cell r="A8997" t="str">
            <v>356483113</v>
          </cell>
        </row>
        <row r="8998">
          <cell r="A8998" t="str">
            <v>356483200</v>
          </cell>
        </row>
        <row r="8999">
          <cell r="A8999" t="str">
            <v>356483202</v>
          </cell>
        </row>
        <row r="9000">
          <cell r="A9000" t="str">
            <v>356483203</v>
          </cell>
        </row>
        <row r="9001">
          <cell r="A9001" t="str">
            <v>356483300</v>
          </cell>
        </row>
        <row r="9002">
          <cell r="A9002" t="str">
            <v>356483302</v>
          </cell>
        </row>
        <row r="9003">
          <cell r="A9003" t="str">
            <v>356487000</v>
          </cell>
        </row>
        <row r="9004">
          <cell r="A9004" t="str">
            <v>356487100</v>
          </cell>
        </row>
        <row r="9005">
          <cell r="A9005" t="str">
            <v>356487102</v>
          </cell>
        </row>
        <row r="9006">
          <cell r="A9006" t="str">
            <v>356487103</v>
          </cell>
        </row>
        <row r="9007">
          <cell r="A9007" t="str">
            <v>356487200</v>
          </cell>
        </row>
        <row r="9008">
          <cell r="A9008" t="str">
            <v>356487300</v>
          </cell>
        </row>
        <row r="9009">
          <cell r="A9009" t="str">
            <v>356487400</v>
          </cell>
        </row>
        <row r="9010">
          <cell r="A9010" t="str">
            <v>390000000</v>
          </cell>
        </row>
        <row r="9011">
          <cell r="A9011" t="str">
            <v>391000000</v>
          </cell>
        </row>
        <row r="9012">
          <cell r="A9012" t="str">
            <v>391010000</v>
          </cell>
        </row>
        <row r="9013">
          <cell r="A9013" t="str">
            <v>391600000</v>
          </cell>
        </row>
        <row r="9014">
          <cell r="A9014" t="str">
            <v>391610000</v>
          </cell>
        </row>
        <row r="9015">
          <cell r="A9015" t="str">
            <v>391635000</v>
          </cell>
        </row>
        <row r="9016">
          <cell r="A9016" t="str">
            <v>391635100</v>
          </cell>
        </row>
        <row r="9017">
          <cell r="A9017" t="str">
            <v>391635103</v>
          </cell>
        </row>
        <row r="9018">
          <cell r="A9018" t="str">
            <v>391635105</v>
          </cell>
        </row>
        <row r="9019">
          <cell r="A9019" t="str">
            <v>391635106</v>
          </cell>
        </row>
        <row r="9020">
          <cell r="A9020" t="str">
            <v>391635108</v>
          </cell>
        </row>
        <row r="9021">
          <cell r="A9021" t="str">
            <v>391637000</v>
          </cell>
        </row>
        <row r="9022">
          <cell r="A9022" t="str">
            <v>391637100</v>
          </cell>
        </row>
        <row r="9023">
          <cell r="A9023" t="str">
            <v>391639000</v>
          </cell>
        </row>
        <row r="9024">
          <cell r="A9024" t="str">
            <v>391639100</v>
          </cell>
        </row>
        <row r="9025">
          <cell r="A9025" t="str">
            <v>391643000</v>
          </cell>
        </row>
        <row r="9026">
          <cell r="A9026" t="str">
            <v>391643100</v>
          </cell>
        </row>
        <row r="9027">
          <cell r="A9027" t="str">
            <v>391645000</v>
          </cell>
        </row>
        <row r="9028">
          <cell r="A9028" t="str">
            <v>391645100</v>
          </cell>
        </row>
        <row r="9029">
          <cell r="A9029" t="str">
            <v>391646000</v>
          </cell>
        </row>
        <row r="9030">
          <cell r="A9030" t="str">
            <v>391646100</v>
          </cell>
        </row>
        <row r="9031">
          <cell r="A9031" t="str">
            <v>391646114</v>
          </cell>
        </row>
        <row r="9032">
          <cell r="A9032" t="str">
            <v>391646115</v>
          </cell>
        </row>
        <row r="9033">
          <cell r="A9033" t="str">
            <v>391646117</v>
          </cell>
        </row>
        <row r="9034">
          <cell r="A9034" t="str">
            <v>391646118</v>
          </cell>
        </row>
        <row r="9035">
          <cell r="A9035" t="str">
            <v>391646121</v>
          </cell>
        </row>
        <row r="9036">
          <cell r="A9036" t="str">
            <v>391646122</v>
          </cell>
        </row>
        <row r="9037">
          <cell r="A9037" t="str">
            <v>391646123</v>
          </cell>
        </row>
        <row r="9038">
          <cell r="A9038" t="str">
            <v>391646124</v>
          </cell>
        </row>
        <row r="9039">
          <cell r="A9039" t="str">
            <v>391647000</v>
          </cell>
        </row>
        <row r="9040">
          <cell r="A9040" t="str">
            <v>391647100</v>
          </cell>
        </row>
        <row r="9041">
          <cell r="A9041" t="str">
            <v>391648000</v>
          </cell>
        </row>
        <row r="9042">
          <cell r="A9042" t="str">
            <v>391648100</v>
          </cell>
        </row>
        <row r="9043">
          <cell r="A9043" t="str">
            <v>391648102</v>
          </cell>
        </row>
        <row r="9044">
          <cell r="A9044" t="str">
            <v>391648105</v>
          </cell>
        </row>
        <row r="9045">
          <cell r="A9045" t="str">
            <v>391648109</v>
          </cell>
        </row>
        <row r="9046">
          <cell r="A9046" t="str">
            <v>391648112</v>
          </cell>
        </row>
        <row r="9047">
          <cell r="A9047" t="str">
            <v>391648116</v>
          </cell>
        </row>
        <row r="9048">
          <cell r="A9048" t="str">
            <v>391648118</v>
          </cell>
        </row>
        <row r="9049">
          <cell r="A9049" t="str">
            <v>391649000</v>
          </cell>
        </row>
        <row r="9050">
          <cell r="A9050" t="str">
            <v>391649100</v>
          </cell>
        </row>
        <row r="9051">
          <cell r="A9051" t="str">
            <v>391653000</v>
          </cell>
        </row>
        <row r="9052">
          <cell r="A9052" t="str">
            <v>391653100</v>
          </cell>
        </row>
        <row r="9053">
          <cell r="A9053" t="str">
            <v>391653104</v>
          </cell>
        </row>
        <row r="9054">
          <cell r="A9054" t="str">
            <v>391653200</v>
          </cell>
        </row>
        <row r="9055">
          <cell r="A9055" t="str">
            <v>391653205</v>
          </cell>
        </row>
        <row r="9056">
          <cell r="A9056" t="str">
            <v>391657000</v>
          </cell>
        </row>
        <row r="9057">
          <cell r="A9057" t="str">
            <v>391657100</v>
          </cell>
        </row>
        <row r="9058">
          <cell r="A9058" t="str">
            <v>391658000</v>
          </cell>
        </row>
        <row r="9059">
          <cell r="A9059" t="str">
            <v>391658100</v>
          </cell>
        </row>
        <row r="9060">
          <cell r="A9060" t="str">
            <v>391659000</v>
          </cell>
        </row>
        <row r="9061">
          <cell r="A9061" t="str">
            <v>391659100</v>
          </cell>
        </row>
        <row r="9062">
          <cell r="A9062" t="str">
            <v>391661000</v>
          </cell>
        </row>
        <row r="9063">
          <cell r="A9063" t="str">
            <v>391661100</v>
          </cell>
        </row>
        <row r="9064">
          <cell r="A9064" t="str">
            <v>391661200</v>
          </cell>
        </row>
        <row r="9065">
          <cell r="A9065" t="str">
            <v>391663000</v>
          </cell>
        </row>
        <row r="9066">
          <cell r="A9066" t="str">
            <v>391663100</v>
          </cell>
        </row>
        <row r="9067">
          <cell r="A9067" t="str">
            <v>391665000</v>
          </cell>
        </row>
        <row r="9068">
          <cell r="A9068" t="str">
            <v>391665100</v>
          </cell>
        </row>
        <row r="9069">
          <cell r="A9069" t="str">
            <v>391667000</v>
          </cell>
        </row>
        <row r="9070">
          <cell r="A9070" t="str">
            <v>391667100</v>
          </cell>
        </row>
        <row r="9071">
          <cell r="A9071" t="str">
            <v>392000000</v>
          </cell>
        </row>
        <row r="9072">
          <cell r="A9072" t="str">
            <v>392010000</v>
          </cell>
        </row>
        <row r="9073">
          <cell r="A9073" t="str">
            <v>392033000</v>
          </cell>
        </row>
        <row r="9074">
          <cell r="A9074" t="str">
            <v>392033100</v>
          </cell>
        </row>
        <row r="9075">
          <cell r="A9075" t="str">
            <v>392035000</v>
          </cell>
        </row>
        <row r="9076">
          <cell r="A9076" t="str">
            <v>392035100</v>
          </cell>
        </row>
        <row r="9077">
          <cell r="A9077" t="str">
            <v>392400000</v>
          </cell>
        </row>
        <row r="9078">
          <cell r="A9078" t="str">
            <v>392410000</v>
          </cell>
        </row>
        <row r="9079">
          <cell r="A9079" t="str">
            <v>392433000</v>
          </cell>
        </row>
        <row r="9080">
          <cell r="A9080" t="str">
            <v>392433100</v>
          </cell>
        </row>
        <row r="9081">
          <cell r="A9081" t="str">
            <v>392433200</v>
          </cell>
        </row>
        <row r="9082">
          <cell r="A9082" t="str">
            <v>392435000</v>
          </cell>
        </row>
        <row r="9083">
          <cell r="A9083" t="str">
            <v>392435100</v>
          </cell>
        </row>
        <row r="9084">
          <cell r="A9084" t="str">
            <v>393200000</v>
          </cell>
        </row>
        <row r="9085">
          <cell r="A9085" t="str">
            <v>393230000</v>
          </cell>
        </row>
        <row r="9086">
          <cell r="A9086" t="str">
            <v>393230100</v>
          </cell>
        </row>
        <row r="9087">
          <cell r="A9087" t="str">
            <v>393235000</v>
          </cell>
        </row>
        <row r="9088">
          <cell r="A9088" t="str">
            <v>393235100</v>
          </cell>
        </row>
        <row r="9089">
          <cell r="A9089" t="str">
            <v>393235200</v>
          </cell>
        </row>
        <row r="9090">
          <cell r="A9090" t="str">
            <v>393235300</v>
          </cell>
        </row>
        <row r="9091">
          <cell r="A9091" t="str">
            <v>393237000</v>
          </cell>
        </row>
        <row r="9092">
          <cell r="A9092" t="str">
            <v>393237100</v>
          </cell>
        </row>
        <row r="9093">
          <cell r="A9093" t="str">
            <v>393237200</v>
          </cell>
        </row>
        <row r="9094">
          <cell r="A9094" t="str">
            <v>393239000</v>
          </cell>
        </row>
        <row r="9095">
          <cell r="A9095" t="str">
            <v>393239100</v>
          </cell>
        </row>
        <row r="9096">
          <cell r="A9096" t="str">
            <v>393239300</v>
          </cell>
        </row>
        <row r="9097">
          <cell r="A9097" t="str">
            <v>393241000</v>
          </cell>
        </row>
        <row r="9098">
          <cell r="A9098" t="str">
            <v>393241100</v>
          </cell>
        </row>
        <row r="9099">
          <cell r="A9099" t="str">
            <v>393243000</v>
          </cell>
        </row>
        <row r="9100">
          <cell r="A9100" t="str">
            <v>393243100</v>
          </cell>
        </row>
        <row r="9101">
          <cell r="A9101" t="str">
            <v>393243200</v>
          </cell>
        </row>
        <row r="9102">
          <cell r="A9102" t="str">
            <v>393243400</v>
          </cell>
        </row>
        <row r="9103">
          <cell r="A9103" t="str">
            <v>393245000</v>
          </cell>
        </row>
        <row r="9104">
          <cell r="A9104" t="str">
            <v>393245100</v>
          </cell>
        </row>
        <row r="9105">
          <cell r="A9105" t="str">
            <v>393245200</v>
          </cell>
        </row>
        <row r="9106">
          <cell r="A9106" t="str">
            <v>393245300</v>
          </cell>
        </row>
        <row r="9107">
          <cell r="A9107" t="str">
            <v>393247000</v>
          </cell>
        </row>
        <row r="9108">
          <cell r="A9108" t="str">
            <v>393247100</v>
          </cell>
        </row>
        <row r="9109">
          <cell r="A9109" t="str">
            <v>393247200</v>
          </cell>
        </row>
        <row r="9110">
          <cell r="A9110" t="str">
            <v>393253000</v>
          </cell>
        </row>
        <row r="9111">
          <cell r="A9111" t="str">
            <v>393253100</v>
          </cell>
        </row>
        <row r="9112">
          <cell r="A9112" t="str">
            <v>393253300</v>
          </cell>
        </row>
        <row r="9113">
          <cell r="A9113" t="str">
            <v>393255000</v>
          </cell>
        </row>
        <row r="9114">
          <cell r="A9114" t="str">
            <v>393255100</v>
          </cell>
        </row>
        <row r="9115">
          <cell r="A9115" t="str">
            <v>393257000</v>
          </cell>
        </row>
        <row r="9116">
          <cell r="A9116" t="str">
            <v>393257100</v>
          </cell>
        </row>
        <row r="9117">
          <cell r="A9117" t="str">
            <v>393257200</v>
          </cell>
        </row>
        <row r="9118">
          <cell r="A9118" t="str">
            <v>393257300</v>
          </cell>
        </row>
        <row r="9119">
          <cell r="A9119" t="str">
            <v>393257400</v>
          </cell>
        </row>
        <row r="9120">
          <cell r="A9120" t="str">
            <v>393259000</v>
          </cell>
        </row>
        <row r="9121">
          <cell r="A9121" t="str">
            <v>393259100</v>
          </cell>
        </row>
        <row r="9122">
          <cell r="A9122" t="str">
            <v>393259200</v>
          </cell>
        </row>
        <row r="9123">
          <cell r="A9123" t="str">
            <v>393259300</v>
          </cell>
        </row>
        <row r="9124">
          <cell r="A9124" t="str">
            <v>393259400</v>
          </cell>
        </row>
        <row r="9125">
          <cell r="A9125" t="str">
            <v>393400000</v>
          </cell>
        </row>
        <row r="9126">
          <cell r="A9126" t="str">
            <v>393430000</v>
          </cell>
        </row>
        <row r="9127">
          <cell r="A9127" t="str">
            <v>393430100</v>
          </cell>
        </row>
        <row r="9128">
          <cell r="A9128" t="str">
            <v>393433000</v>
          </cell>
        </row>
        <row r="9129">
          <cell r="A9129" t="str">
            <v>393433100</v>
          </cell>
        </row>
        <row r="9130">
          <cell r="A9130" t="str">
            <v>393435000</v>
          </cell>
        </row>
        <row r="9131">
          <cell r="A9131" t="str">
            <v>393435100</v>
          </cell>
        </row>
        <row r="9132">
          <cell r="A9132" t="str">
            <v>393435300</v>
          </cell>
        </row>
        <row r="9133">
          <cell r="A9133" t="str">
            <v>393435400</v>
          </cell>
        </row>
        <row r="9134">
          <cell r="A9134" t="str">
            <v>393435500</v>
          </cell>
        </row>
        <row r="9135">
          <cell r="A9135" t="str">
            <v>393435700</v>
          </cell>
        </row>
        <row r="9136">
          <cell r="A9136" t="str">
            <v>393437000</v>
          </cell>
        </row>
        <row r="9137">
          <cell r="A9137" t="str">
            <v>393437100</v>
          </cell>
        </row>
        <row r="9138">
          <cell r="A9138" t="str">
            <v>393437104</v>
          </cell>
        </row>
        <row r="9139">
          <cell r="A9139" t="str">
            <v>393437280</v>
          </cell>
        </row>
        <row r="9140">
          <cell r="A9140" t="str">
            <v>393437400</v>
          </cell>
        </row>
        <row r="9141">
          <cell r="A9141" t="str">
            <v>393437500</v>
          </cell>
        </row>
        <row r="9142">
          <cell r="A9142" t="str">
            <v>393437700</v>
          </cell>
        </row>
        <row r="9143">
          <cell r="A9143" t="str">
            <v>393437703</v>
          </cell>
        </row>
        <row r="9144">
          <cell r="A9144" t="str">
            <v>393437704</v>
          </cell>
        </row>
        <row r="9145">
          <cell r="A9145" t="str">
            <v>393437705</v>
          </cell>
        </row>
        <row r="9146">
          <cell r="A9146" t="str">
            <v>393437706</v>
          </cell>
        </row>
        <row r="9147">
          <cell r="A9147" t="str">
            <v>393443000</v>
          </cell>
        </row>
        <row r="9148">
          <cell r="A9148" t="str">
            <v>393443100</v>
          </cell>
        </row>
        <row r="9149">
          <cell r="A9149" t="str">
            <v>393443104</v>
          </cell>
        </row>
        <row r="9150">
          <cell r="A9150" t="str">
            <v>393443200</v>
          </cell>
        </row>
        <row r="9151">
          <cell r="A9151" t="str">
            <v>393443203</v>
          </cell>
        </row>
        <row r="9152">
          <cell r="A9152" t="str">
            <v>393443204</v>
          </cell>
        </row>
        <row r="9153">
          <cell r="A9153" t="str">
            <v>393443205</v>
          </cell>
        </row>
        <row r="9154">
          <cell r="A9154" t="str">
            <v>393443206</v>
          </cell>
        </row>
        <row r="9155">
          <cell r="A9155" t="str">
            <v>393443300</v>
          </cell>
        </row>
        <row r="9156">
          <cell r="A9156" t="str">
            <v>393443302</v>
          </cell>
        </row>
        <row r="9157">
          <cell r="A9157" t="str">
            <v>393443303</v>
          </cell>
        </row>
        <row r="9158">
          <cell r="A9158" t="str">
            <v>393443304</v>
          </cell>
        </row>
        <row r="9159">
          <cell r="A9159" t="str">
            <v>393443400</v>
          </cell>
        </row>
        <row r="9160">
          <cell r="A9160" t="str">
            <v>393443402</v>
          </cell>
        </row>
        <row r="9161">
          <cell r="A9161" t="str">
            <v>393453000</v>
          </cell>
        </row>
        <row r="9162">
          <cell r="A9162" t="str">
            <v>393453100</v>
          </cell>
        </row>
        <row r="9163">
          <cell r="A9163" t="str">
            <v>393453200</v>
          </cell>
        </row>
        <row r="9164">
          <cell r="A9164" t="str">
            <v>393453400</v>
          </cell>
        </row>
        <row r="9165">
          <cell r="A9165" t="str">
            <v>393457000</v>
          </cell>
        </row>
        <row r="9166">
          <cell r="A9166" t="str">
            <v>393457100</v>
          </cell>
        </row>
        <row r="9167">
          <cell r="A9167" t="str">
            <v>393457300</v>
          </cell>
        </row>
        <row r="9168">
          <cell r="A9168" t="str">
            <v>393459000</v>
          </cell>
        </row>
        <row r="9169">
          <cell r="A9169" t="str">
            <v>393459100</v>
          </cell>
        </row>
        <row r="9170">
          <cell r="A9170" t="str">
            <v>393459103</v>
          </cell>
        </row>
        <row r="9171">
          <cell r="A9171" t="str">
            <v>393459180</v>
          </cell>
        </row>
        <row r="9172">
          <cell r="A9172" t="str">
            <v>393459200</v>
          </cell>
        </row>
        <row r="9173">
          <cell r="A9173" t="str">
            <v>393459202</v>
          </cell>
        </row>
        <row r="9174">
          <cell r="A9174" t="str">
            <v>393459203</v>
          </cell>
        </row>
        <row r="9175">
          <cell r="A9175" t="str">
            <v>393459204</v>
          </cell>
        </row>
        <row r="9176">
          <cell r="A9176" t="str">
            <v>393459300</v>
          </cell>
        </row>
        <row r="9177">
          <cell r="A9177" t="str">
            <v>393459400</v>
          </cell>
        </row>
        <row r="9178">
          <cell r="A9178" t="str">
            <v>393459402</v>
          </cell>
        </row>
        <row r="9179">
          <cell r="A9179" t="str">
            <v>393461000</v>
          </cell>
        </row>
        <row r="9180">
          <cell r="A9180" t="str">
            <v>393461100</v>
          </cell>
        </row>
        <row r="9181">
          <cell r="A9181" t="str">
            <v>393461200</v>
          </cell>
        </row>
        <row r="9182">
          <cell r="A9182" t="str">
            <v>393461300</v>
          </cell>
        </row>
        <row r="9183">
          <cell r="A9183" t="str">
            <v>393465000</v>
          </cell>
        </row>
        <row r="9184">
          <cell r="A9184" t="str">
            <v>393465100</v>
          </cell>
        </row>
        <row r="9185">
          <cell r="A9185" t="str">
            <v>393465200</v>
          </cell>
        </row>
        <row r="9186">
          <cell r="A9186" t="str">
            <v>393465202</v>
          </cell>
        </row>
        <row r="9187">
          <cell r="A9187" t="str">
            <v>393465300</v>
          </cell>
        </row>
        <row r="9188">
          <cell r="A9188" t="str">
            <v>393465400</v>
          </cell>
        </row>
        <row r="9189">
          <cell r="A9189" t="str">
            <v>393465403</v>
          </cell>
        </row>
        <row r="9190">
          <cell r="A9190" t="str">
            <v>393465404</v>
          </cell>
        </row>
        <row r="9191">
          <cell r="A9191" t="str">
            <v>393473000</v>
          </cell>
        </row>
        <row r="9192">
          <cell r="A9192" t="str">
            <v>393473100</v>
          </cell>
        </row>
        <row r="9193">
          <cell r="A9193" t="str">
            <v>393475000</v>
          </cell>
        </row>
        <row r="9194">
          <cell r="A9194" t="str">
            <v>393475100</v>
          </cell>
        </row>
        <row r="9195">
          <cell r="A9195" t="str">
            <v>393477000</v>
          </cell>
        </row>
        <row r="9196">
          <cell r="A9196" t="str">
            <v>393477100</v>
          </cell>
        </row>
        <row r="9197">
          <cell r="A9197" t="str">
            <v>393600000</v>
          </cell>
        </row>
        <row r="9198">
          <cell r="A9198" t="str">
            <v>393630000</v>
          </cell>
        </row>
        <row r="9199">
          <cell r="A9199" t="str">
            <v>393630100</v>
          </cell>
        </row>
        <row r="9200">
          <cell r="A9200" t="str">
            <v>393631000</v>
          </cell>
        </row>
        <row r="9201">
          <cell r="A9201" t="str">
            <v>393631100</v>
          </cell>
        </row>
        <row r="9202">
          <cell r="A9202" t="str">
            <v>393631200</v>
          </cell>
        </row>
        <row r="9203">
          <cell r="A9203" t="str">
            <v>393631300</v>
          </cell>
        </row>
        <row r="9204">
          <cell r="A9204" t="str">
            <v>393631400</v>
          </cell>
        </row>
        <row r="9205">
          <cell r="A9205" t="str">
            <v>393631500</v>
          </cell>
        </row>
        <row r="9206">
          <cell r="A9206" t="str">
            <v>393633000</v>
          </cell>
        </row>
        <row r="9207">
          <cell r="A9207" t="str">
            <v>393633100</v>
          </cell>
        </row>
        <row r="9208">
          <cell r="A9208" t="str">
            <v>393633200</v>
          </cell>
        </row>
        <row r="9209">
          <cell r="A9209" t="str">
            <v>393633300</v>
          </cell>
        </row>
        <row r="9210">
          <cell r="A9210" t="str">
            <v>393635000</v>
          </cell>
        </row>
        <row r="9211">
          <cell r="A9211" t="str">
            <v>393635100</v>
          </cell>
        </row>
        <row r="9212">
          <cell r="A9212" t="str">
            <v>393635200</v>
          </cell>
        </row>
        <row r="9213">
          <cell r="A9213" t="str">
            <v>393635300</v>
          </cell>
        </row>
        <row r="9214">
          <cell r="A9214" t="str">
            <v>393637000</v>
          </cell>
        </row>
        <row r="9215">
          <cell r="A9215" t="str">
            <v>393637100</v>
          </cell>
        </row>
        <row r="9216">
          <cell r="A9216" t="str">
            <v>393637200</v>
          </cell>
        </row>
        <row r="9217">
          <cell r="A9217" t="str">
            <v>393637300</v>
          </cell>
        </row>
        <row r="9218">
          <cell r="A9218" t="str">
            <v>393637400</v>
          </cell>
        </row>
        <row r="9219">
          <cell r="A9219" t="str">
            <v>393637500</v>
          </cell>
        </row>
        <row r="9220">
          <cell r="A9220" t="str">
            <v>393639000</v>
          </cell>
        </row>
        <row r="9221">
          <cell r="A9221" t="str">
            <v>393639100</v>
          </cell>
        </row>
        <row r="9222">
          <cell r="A9222" t="str">
            <v>393641000</v>
          </cell>
        </row>
        <row r="9223">
          <cell r="A9223" t="str">
            <v>393641100</v>
          </cell>
        </row>
        <row r="9224">
          <cell r="A9224" t="str">
            <v>393641102</v>
          </cell>
        </row>
        <row r="9225">
          <cell r="A9225" t="str">
            <v>393641300</v>
          </cell>
        </row>
        <row r="9226">
          <cell r="A9226" t="str">
            <v>393643000</v>
          </cell>
        </row>
        <row r="9227">
          <cell r="A9227" t="str">
            <v>393643100</v>
          </cell>
        </row>
        <row r="9228">
          <cell r="A9228" t="str">
            <v>393643200</v>
          </cell>
        </row>
        <row r="9229">
          <cell r="A9229" t="str">
            <v>393643280</v>
          </cell>
        </row>
        <row r="9230">
          <cell r="A9230" t="str">
            <v>393643300</v>
          </cell>
        </row>
        <row r="9231">
          <cell r="A9231" t="str">
            <v>393645000</v>
          </cell>
        </row>
        <row r="9232">
          <cell r="A9232" t="str">
            <v>393645100</v>
          </cell>
        </row>
        <row r="9233">
          <cell r="A9233" t="str">
            <v>393645200</v>
          </cell>
        </row>
        <row r="9234">
          <cell r="A9234" t="str">
            <v>393645300</v>
          </cell>
        </row>
        <row r="9235">
          <cell r="A9235" t="str">
            <v>393645400</v>
          </cell>
        </row>
        <row r="9236">
          <cell r="A9236" t="str">
            <v>393647000</v>
          </cell>
        </row>
        <row r="9237">
          <cell r="A9237" t="str">
            <v>393647100</v>
          </cell>
        </row>
        <row r="9238">
          <cell r="A9238" t="str">
            <v>393647200</v>
          </cell>
        </row>
        <row r="9239">
          <cell r="A9239" t="str">
            <v>393647300</v>
          </cell>
        </row>
        <row r="9240">
          <cell r="A9240" t="str">
            <v>393649000</v>
          </cell>
        </row>
        <row r="9241">
          <cell r="A9241" t="str">
            <v>393649100</v>
          </cell>
        </row>
        <row r="9242">
          <cell r="A9242" t="str">
            <v>393649200</v>
          </cell>
        </row>
        <row r="9243">
          <cell r="A9243" t="str">
            <v>393651000</v>
          </cell>
        </row>
        <row r="9244">
          <cell r="A9244" t="str">
            <v>393651100</v>
          </cell>
        </row>
        <row r="9245">
          <cell r="A9245" t="str">
            <v>393651200</v>
          </cell>
        </row>
        <row r="9246">
          <cell r="A9246" t="str">
            <v>393651300</v>
          </cell>
        </row>
        <row r="9247">
          <cell r="A9247" t="str">
            <v>393651400</v>
          </cell>
        </row>
        <row r="9248">
          <cell r="A9248" t="str">
            <v>393653000</v>
          </cell>
        </row>
        <row r="9249">
          <cell r="A9249" t="str">
            <v>393653100</v>
          </cell>
        </row>
        <row r="9250">
          <cell r="A9250" t="str">
            <v>393655000</v>
          </cell>
        </row>
        <row r="9251">
          <cell r="A9251" t="str">
            <v>393655100</v>
          </cell>
        </row>
        <row r="9252">
          <cell r="A9252" t="str">
            <v>393655200</v>
          </cell>
        </row>
        <row r="9253">
          <cell r="A9253" t="str">
            <v>393655300</v>
          </cell>
        </row>
        <row r="9254">
          <cell r="A9254" t="str">
            <v>393657000</v>
          </cell>
        </row>
        <row r="9255">
          <cell r="A9255" t="str">
            <v>393657100</v>
          </cell>
        </row>
        <row r="9256">
          <cell r="A9256" t="str">
            <v>394000000</v>
          </cell>
        </row>
        <row r="9257">
          <cell r="A9257" t="str">
            <v>394030000</v>
          </cell>
        </row>
        <row r="9258">
          <cell r="A9258" t="str">
            <v>394030100</v>
          </cell>
        </row>
        <row r="9259">
          <cell r="A9259" t="str">
            <v>394033000</v>
          </cell>
        </row>
        <row r="9260">
          <cell r="A9260" t="str">
            <v>394033100</v>
          </cell>
        </row>
        <row r="9261">
          <cell r="A9261" t="str">
            <v>394033200</v>
          </cell>
        </row>
        <row r="9262">
          <cell r="A9262" t="str">
            <v>394035000</v>
          </cell>
        </row>
        <row r="9263">
          <cell r="A9263" t="str">
            <v>394035100</v>
          </cell>
        </row>
        <row r="9264">
          <cell r="A9264" t="str">
            <v>394035200</v>
          </cell>
        </row>
        <row r="9265">
          <cell r="A9265" t="str">
            <v>394035300</v>
          </cell>
        </row>
        <row r="9266">
          <cell r="A9266" t="str">
            <v>394035400</v>
          </cell>
        </row>
        <row r="9267">
          <cell r="A9267" t="str">
            <v>394037000</v>
          </cell>
        </row>
        <row r="9268">
          <cell r="A9268" t="str">
            <v>394037100</v>
          </cell>
        </row>
        <row r="9269">
          <cell r="A9269" t="str">
            <v>394037200</v>
          </cell>
        </row>
        <row r="9270">
          <cell r="A9270" t="str">
            <v>394037300</v>
          </cell>
        </row>
        <row r="9271">
          <cell r="A9271" t="str">
            <v>394037400</v>
          </cell>
        </row>
        <row r="9272">
          <cell r="A9272" t="str">
            <v>394039000</v>
          </cell>
        </row>
        <row r="9273">
          <cell r="A9273" t="str">
            <v>394039100</v>
          </cell>
        </row>
        <row r="9274">
          <cell r="A9274" t="str">
            <v>394039300</v>
          </cell>
        </row>
        <row r="9275">
          <cell r="A9275" t="str">
            <v>394043000</v>
          </cell>
        </row>
        <row r="9276">
          <cell r="A9276" t="str">
            <v>394043100</v>
          </cell>
        </row>
        <row r="9277">
          <cell r="A9277" t="str">
            <v>394043300</v>
          </cell>
        </row>
        <row r="9278">
          <cell r="A9278" t="str">
            <v>394045000</v>
          </cell>
        </row>
        <row r="9279">
          <cell r="A9279" t="str">
            <v>394045100</v>
          </cell>
        </row>
        <row r="9280">
          <cell r="A9280" t="str">
            <v>394045200</v>
          </cell>
        </row>
        <row r="9281">
          <cell r="A9281" t="str">
            <v>394045300</v>
          </cell>
        </row>
        <row r="9282">
          <cell r="A9282" t="str">
            <v>394045400</v>
          </cell>
        </row>
        <row r="9283">
          <cell r="A9283" t="str">
            <v>394047000</v>
          </cell>
        </row>
        <row r="9284">
          <cell r="A9284" t="str">
            <v>394047100</v>
          </cell>
        </row>
        <row r="9285">
          <cell r="A9285" t="str">
            <v>394047200</v>
          </cell>
        </row>
        <row r="9286">
          <cell r="A9286" t="str">
            <v>394049000</v>
          </cell>
        </row>
        <row r="9287">
          <cell r="A9287" t="str">
            <v>394049100</v>
          </cell>
        </row>
        <row r="9288">
          <cell r="A9288" t="str">
            <v>394049200</v>
          </cell>
        </row>
        <row r="9289">
          <cell r="A9289" t="str">
            <v>394049300</v>
          </cell>
        </row>
        <row r="9290">
          <cell r="A9290" t="str">
            <v>394049400</v>
          </cell>
        </row>
        <row r="9291">
          <cell r="A9291" t="str">
            <v>394055000</v>
          </cell>
        </row>
        <row r="9292">
          <cell r="A9292" t="str">
            <v>394055100</v>
          </cell>
        </row>
        <row r="9293">
          <cell r="A9293" t="str">
            <v>394057000</v>
          </cell>
        </row>
        <row r="9294">
          <cell r="A9294" t="str">
            <v>394057100</v>
          </cell>
        </row>
        <row r="9295">
          <cell r="A9295" t="str">
            <v>394057200</v>
          </cell>
        </row>
        <row r="9296">
          <cell r="A9296" t="str">
            <v>394059000</v>
          </cell>
        </row>
        <row r="9297">
          <cell r="A9297" t="str">
            <v>394059100</v>
          </cell>
        </row>
        <row r="9298">
          <cell r="A9298" t="str">
            <v>394059200</v>
          </cell>
        </row>
        <row r="9299">
          <cell r="A9299" t="str">
            <v>394063000</v>
          </cell>
        </row>
        <row r="9300">
          <cell r="A9300" t="str">
            <v>394063100</v>
          </cell>
        </row>
        <row r="9301">
          <cell r="A9301" t="str">
            <v>394063300</v>
          </cell>
        </row>
        <row r="9302">
          <cell r="A9302" t="str">
            <v>394063400</v>
          </cell>
        </row>
        <row r="9303">
          <cell r="A9303" t="str">
            <v>394065000</v>
          </cell>
        </row>
        <row r="9304">
          <cell r="A9304" t="str">
            <v>394065100</v>
          </cell>
        </row>
        <row r="9305">
          <cell r="A9305" t="str">
            <v>394065200</v>
          </cell>
        </row>
        <row r="9306">
          <cell r="A9306" t="str">
            <v>394065400</v>
          </cell>
        </row>
        <row r="9307">
          <cell r="A9307" t="str">
            <v>394065500</v>
          </cell>
        </row>
        <row r="9308">
          <cell r="A9308" t="str">
            <v>394067000</v>
          </cell>
        </row>
        <row r="9309">
          <cell r="A9309" t="str">
            <v>394067100</v>
          </cell>
        </row>
        <row r="9310">
          <cell r="A9310" t="str">
            <v>394067400</v>
          </cell>
        </row>
        <row r="9311">
          <cell r="A9311" t="str">
            <v>394200000</v>
          </cell>
        </row>
        <row r="9312">
          <cell r="A9312" t="str">
            <v>394230000</v>
          </cell>
        </row>
        <row r="9313">
          <cell r="A9313" t="str">
            <v>394230100</v>
          </cell>
        </row>
        <row r="9314">
          <cell r="A9314" t="str">
            <v>394233000</v>
          </cell>
        </row>
        <row r="9315">
          <cell r="A9315" t="str">
            <v>394233100</v>
          </cell>
        </row>
        <row r="9316">
          <cell r="A9316" t="str">
            <v>394237000</v>
          </cell>
        </row>
        <row r="9317">
          <cell r="A9317" t="str">
            <v>394237100</v>
          </cell>
        </row>
        <row r="9318">
          <cell r="A9318" t="str">
            <v>394237105</v>
          </cell>
        </row>
        <row r="9319">
          <cell r="A9319" t="str">
            <v>394237106</v>
          </cell>
        </row>
        <row r="9320">
          <cell r="A9320" t="str">
            <v>394237107</v>
          </cell>
        </row>
        <row r="9321">
          <cell r="A9321" t="str">
            <v>394237108</v>
          </cell>
        </row>
        <row r="9322">
          <cell r="A9322" t="str">
            <v>394237500</v>
          </cell>
        </row>
        <row r="9323">
          <cell r="A9323" t="str">
            <v>394237502</v>
          </cell>
        </row>
        <row r="9324">
          <cell r="A9324" t="str">
            <v>394239000</v>
          </cell>
        </row>
        <row r="9325">
          <cell r="A9325" t="str">
            <v>394239100</v>
          </cell>
        </row>
        <row r="9326">
          <cell r="A9326" t="str">
            <v>394239500</v>
          </cell>
        </row>
        <row r="9327">
          <cell r="A9327" t="str">
            <v>394239502</v>
          </cell>
        </row>
        <row r="9328">
          <cell r="A9328" t="str">
            <v>394243000</v>
          </cell>
        </row>
        <row r="9329">
          <cell r="A9329" t="str">
            <v>394243100</v>
          </cell>
        </row>
        <row r="9330">
          <cell r="A9330" t="str">
            <v>394243300</v>
          </cell>
        </row>
        <row r="9331">
          <cell r="A9331" t="str">
            <v>394243302</v>
          </cell>
        </row>
        <row r="9332">
          <cell r="A9332" t="str">
            <v>394243303</v>
          </cell>
        </row>
        <row r="9333">
          <cell r="A9333" t="str">
            <v>394243309</v>
          </cell>
        </row>
        <row r="9334">
          <cell r="A9334" t="str">
            <v>394245000</v>
          </cell>
        </row>
        <row r="9335">
          <cell r="A9335" t="str">
            <v>394245100</v>
          </cell>
        </row>
        <row r="9336">
          <cell r="A9336" t="str">
            <v>394247000</v>
          </cell>
        </row>
        <row r="9337">
          <cell r="A9337" t="str">
            <v>394247100</v>
          </cell>
        </row>
        <row r="9338">
          <cell r="A9338" t="str">
            <v>394247102</v>
          </cell>
        </row>
        <row r="9339">
          <cell r="A9339" t="str">
            <v>394247108</v>
          </cell>
        </row>
        <row r="9340">
          <cell r="A9340" t="str">
            <v>394247111</v>
          </cell>
        </row>
        <row r="9341">
          <cell r="A9341" t="str">
            <v>394247114</v>
          </cell>
        </row>
        <row r="9342">
          <cell r="A9342" t="str">
            <v>394247115</v>
          </cell>
        </row>
        <row r="9343">
          <cell r="A9343" t="str">
            <v>394247121</v>
          </cell>
        </row>
        <row r="9344">
          <cell r="A9344" t="str">
            <v>394249000</v>
          </cell>
        </row>
        <row r="9345">
          <cell r="A9345" t="str">
            <v>394249100</v>
          </cell>
        </row>
        <row r="9346">
          <cell r="A9346" t="str">
            <v>394249102</v>
          </cell>
        </row>
        <row r="9347">
          <cell r="A9347" t="str">
            <v>394249200</v>
          </cell>
        </row>
        <row r="9348">
          <cell r="A9348" t="str">
            <v>394249202</v>
          </cell>
        </row>
        <row r="9349">
          <cell r="A9349" t="str">
            <v>394249203</v>
          </cell>
        </row>
        <row r="9350">
          <cell r="A9350" t="str">
            <v>394249300</v>
          </cell>
        </row>
        <row r="9351">
          <cell r="A9351" t="str">
            <v>394249304</v>
          </cell>
        </row>
        <row r="9352">
          <cell r="A9352" t="str">
            <v>394249400</v>
          </cell>
        </row>
        <row r="9353">
          <cell r="A9353" t="str">
            <v>394249405</v>
          </cell>
        </row>
        <row r="9354">
          <cell r="A9354" t="str">
            <v>394253000</v>
          </cell>
        </row>
        <row r="9355">
          <cell r="A9355" t="str">
            <v>394253100</v>
          </cell>
        </row>
        <row r="9356">
          <cell r="A9356" t="str">
            <v>394253105</v>
          </cell>
        </row>
        <row r="9357">
          <cell r="A9357" t="str">
            <v>394253106</v>
          </cell>
        </row>
        <row r="9358">
          <cell r="A9358" t="str">
            <v>394253300</v>
          </cell>
        </row>
        <row r="9359">
          <cell r="A9359" t="str">
            <v>394255000</v>
          </cell>
        </row>
        <row r="9360">
          <cell r="A9360" t="str">
            <v>394255100</v>
          </cell>
        </row>
        <row r="9361">
          <cell r="A9361" t="str">
            <v>394257000</v>
          </cell>
        </row>
        <row r="9362">
          <cell r="A9362" t="str">
            <v>394257100</v>
          </cell>
        </row>
        <row r="9363">
          <cell r="A9363" t="str">
            <v>394259000</v>
          </cell>
        </row>
        <row r="9364">
          <cell r="A9364" t="str">
            <v>394259100</v>
          </cell>
        </row>
        <row r="9365">
          <cell r="A9365" t="str">
            <v>394259200</v>
          </cell>
        </row>
        <row r="9366">
          <cell r="A9366" t="str">
            <v>394259203</v>
          </cell>
        </row>
        <row r="9367">
          <cell r="A9367" t="str">
            <v>394259300</v>
          </cell>
        </row>
        <row r="9368">
          <cell r="A9368" t="str">
            <v>394259400</v>
          </cell>
        </row>
        <row r="9369">
          <cell r="A9369" t="str">
            <v>394259403</v>
          </cell>
        </row>
        <row r="9370">
          <cell r="A9370" t="str">
            <v>394263000</v>
          </cell>
        </row>
        <row r="9371">
          <cell r="A9371" t="str">
            <v>394263100</v>
          </cell>
        </row>
        <row r="9372">
          <cell r="A9372" t="str">
            <v>394263105</v>
          </cell>
        </row>
        <row r="9373">
          <cell r="A9373" t="str">
            <v>394265000</v>
          </cell>
        </row>
        <row r="9374">
          <cell r="A9374" t="str">
            <v>394265100</v>
          </cell>
        </row>
        <row r="9375">
          <cell r="A9375" t="str">
            <v>394400000</v>
          </cell>
        </row>
        <row r="9376">
          <cell r="A9376" t="str">
            <v>394420000</v>
          </cell>
        </row>
        <row r="9377">
          <cell r="A9377" t="str">
            <v>394420100</v>
          </cell>
        </row>
        <row r="9378">
          <cell r="A9378" t="str">
            <v>394431000</v>
          </cell>
        </row>
        <row r="9379">
          <cell r="A9379" t="str">
            <v>394431100</v>
          </cell>
        </row>
        <row r="9380">
          <cell r="A9380" t="str">
            <v>394433000</v>
          </cell>
        </row>
        <row r="9381">
          <cell r="A9381" t="str">
            <v>394433100</v>
          </cell>
        </row>
        <row r="9382">
          <cell r="A9382" t="str">
            <v>394435000</v>
          </cell>
        </row>
        <row r="9383">
          <cell r="A9383" t="str">
            <v>394435100</v>
          </cell>
        </row>
        <row r="9384">
          <cell r="A9384" t="str">
            <v>394435300</v>
          </cell>
        </row>
        <row r="9385">
          <cell r="A9385" t="str">
            <v>394435400</v>
          </cell>
        </row>
        <row r="9386">
          <cell r="A9386" t="str">
            <v>394435500</v>
          </cell>
        </row>
        <row r="9387">
          <cell r="A9387" t="str">
            <v>394437000</v>
          </cell>
        </row>
        <row r="9388">
          <cell r="A9388" t="str">
            <v>394437100</v>
          </cell>
        </row>
        <row r="9389">
          <cell r="A9389" t="str">
            <v>394443000</v>
          </cell>
        </row>
        <row r="9390">
          <cell r="A9390" t="str">
            <v>394443100</v>
          </cell>
        </row>
        <row r="9391">
          <cell r="A9391" t="str">
            <v>394445000</v>
          </cell>
        </row>
        <row r="9392">
          <cell r="A9392" t="str">
            <v>394445100</v>
          </cell>
        </row>
        <row r="9393">
          <cell r="A9393" t="str">
            <v>394447000</v>
          </cell>
        </row>
        <row r="9394">
          <cell r="A9394" t="str">
            <v>394447100</v>
          </cell>
        </row>
        <row r="9395">
          <cell r="A9395" t="str">
            <v>394447200</v>
          </cell>
        </row>
        <row r="9396">
          <cell r="A9396" t="str">
            <v>394447300</v>
          </cell>
        </row>
        <row r="9397">
          <cell r="A9397" t="str">
            <v>394452000</v>
          </cell>
        </row>
        <row r="9398">
          <cell r="A9398" t="str">
            <v>394452100</v>
          </cell>
        </row>
        <row r="9399">
          <cell r="A9399" t="str">
            <v>394453000</v>
          </cell>
        </row>
        <row r="9400">
          <cell r="A9400" t="str">
            <v>394453100</v>
          </cell>
        </row>
        <row r="9401">
          <cell r="A9401" t="str">
            <v>394455000</v>
          </cell>
        </row>
        <row r="9402">
          <cell r="A9402" t="str">
            <v>394455100</v>
          </cell>
        </row>
        <row r="9403">
          <cell r="A9403" t="str">
            <v>394457000</v>
          </cell>
        </row>
        <row r="9404">
          <cell r="A9404" t="str">
            <v>394457100</v>
          </cell>
        </row>
        <row r="9405">
          <cell r="A9405" t="str">
            <v>394457300</v>
          </cell>
        </row>
        <row r="9406">
          <cell r="A9406" t="str">
            <v>394459000</v>
          </cell>
        </row>
        <row r="9407">
          <cell r="A9407" t="str">
            <v>394459100</v>
          </cell>
        </row>
        <row r="9408">
          <cell r="A9408" t="str">
            <v>394463000</v>
          </cell>
        </row>
        <row r="9409">
          <cell r="A9409" t="str">
            <v>394463100</v>
          </cell>
        </row>
        <row r="9410">
          <cell r="A9410" t="str">
            <v>394465000</v>
          </cell>
        </row>
        <row r="9411">
          <cell r="A9411" t="str">
            <v>394465100</v>
          </cell>
        </row>
        <row r="9412">
          <cell r="A9412" t="str">
            <v>394800000</v>
          </cell>
        </row>
        <row r="9413">
          <cell r="A9413" t="str">
            <v>394830000</v>
          </cell>
        </row>
        <row r="9414">
          <cell r="A9414" t="str">
            <v>394830100</v>
          </cell>
        </row>
        <row r="9415">
          <cell r="A9415" t="str">
            <v>394830200</v>
          </cell>
        </row>
        <row r="9416">
          <cell r="A9416" t="str">
            <v>394833000</v>
          </cell>
        </row>
        <row r="9417">
          <cell r="A9417" t="str">
            <v>394833100</v>
          </cell>
        </row>
        <row r="9418">
          <cell r="A9418" t="str">
            <v>394833106</v>
          </cell>
        </row>
        <row r="9419">
          <cell r="A9419" t="str">
            <v>394835000</v>
          </cell>
        </row>
        <row r="9420">
          <cell r="A9420" t="str">
            <v>394835100</v>
          </cell>
        </row>
        <row r="9421">
          <cell r="A9421" t="str">
            <v>394837000</v>
          </cell>
        </row>
        <row r="9422">
          <cell r="A9422" t="str">
            <v>394837100</v>
          </cell>
        </row>
        <row r="9423">
          <cell r="A9423" t="str">
            <v>394837200</v>
          </cell>
        </row>
        <row r="9424">
          <cell r="A9424" t="str">
            <v>394837300</v>
          </cell>
        </row>
        <row r="9425">
          <cell r="A9425" t="str">
            <v>394839000</v>
          </cell>
        </row>
        <row r="9426">
          <cell r="A9426" t="str">
            <v>394839100</v>
          </cell>
        </row>
        <row r="9427">
          <cell r="A9427" t="str">
            <v>394839200</v>
          </cell>
        </row>
        <row r="9428">
          <cell r="A9428" t="str">
            <v>394843000</v>
          </cell>
        </row>
        <row r="9429">
          <cell r="A9429" t="str">
            <v>394843100</v>
          </cell>
        </row>
        <row r="9430">
          <cell r="A9430" t="str">
            <v>394843300</v>
          </cell>
        </row>
        <row r="9431">
          <cell r="A9431" t="str">
            <v>394845000</v>
          </cell>
        </row>
        <row r="9432">
          <cell r="A9432" t="str">
            <v>394845100</v>
          </cell>
        </row>
        <row r="9433">
          <cell r="A9433" t="str">
            <v>394847000</v>
          </cell>
        </row>
        <row r="9434">
          <cell r="A9434" t="str">
            <v>394847100</v>
          </cell>
        </row>
        <row r="9435">
          <cell r="A9435" t="str">
            <v>394847105</v>
          </cell>
        </row>
        <row r="9436">
          <cell r="A9436" t="str">
            <v>394847300</v>
          </cell>
        </row>
        <row r="9437">
          <cell r="A9437" t="str">
            <v>394849000</v>
          </cell>
        </row>
        <row r="9438">
          <cell r="A9438" t="str">
            <v>394849100</v>
          </cell>
        </row>
        <row r="9439">
          <cell r="A9439" t="str">
            <v>394851000</v>
          </cell>
        </row>
        <row r="9440">
          <cell r="A9440" t="str">
            <v>394851100</v>
          </cell>
        </row>
        <row r="9441">
          <cell r="A9441" t="str">
            <v>394853000</v>
          </cell>
        </row>
        <row r="9442">
          <cell r="A9442" t="str">
            <v>394853100</v>
          </cell>
        </row>
        <row r="9443">
          <cell r="A9443" t="str">
            <v>394855000</v>
          </cell>
        </row>
        <row r="9444">
          <cell r="A9444" t="str">
            <v>394855100</v>
          </cell>
        </row>
        <row r="9445">
          <cell r="A9445" t="str">
            <v>394857000</v>
          </cell>
        </row>
        <row r="9446">
          <cell r="A9446" t="str">
            <v>394857100</v>
          </cell>
        </row>
        <row r="9447">
          <cell r="A9447" t="str">
            <v>394857500</v>
          </cell>
        </row>
        <row r="9448">
          <cell r="A9448" t="str">
            <v>394859000</v>
          </cell>
        </row>
        <row r="9449">
          <cell r="A9449" t="str">
            <v>394859100</v>
          </cell>
        </row>
        <row r="9450">
          <cell r="A9450" t="str">
            <v>394865000</v>
          </cell>
        </row>
        <row r="9451">
          <cell r="A9451" t="str">
            <v>394865100</v>
          </cell>
        </row>
        <row r="9452">
          <cell r="A9452" t="str">
            <v>394865200</v>
          </cell>
        </row>
        <row r="9453">
          <cell r="A9453" t="str">
            <v>394867000</v>
          </cell>
        </row>
        <row r="9454">
          <cell r="A9454" t="str">
            <v>394867100</v>
          </cell>
        </row>
        <row r="9455">
          <cell r="A9455" t="str">
            <v>395000000</v>
          </cell>
        </row>
        <row r="9456">
          <cell r="A9456" t="str">
            <v>395030000</v>
          </cell>
        </row>
        <row r="9457">
          <cell r="A9457" t="str">
            <v>395030100</v>
          </cell>
        </row>
        <row r="9458">
          <cell r="A9458" t="str">
            <v>395033000</v>
          </cell>
        </row>
        <row r="9459">
          <cell r="A9459" t="str">
            <v>395033100</v>
          </cell>
        </row>
        <row r="9460">
          <cell r="A9460" t="str">
            <v>395033200</v>
          </cell>
        </row>
        <row r="9461">
          <cell r="A9461" t="str">
            <v>395033300</v>
          </cell>
        </row>
        <row r="9462">
          <cell r="A9462" t="str">
            <v>395035000</v>
          </cell>
        </row>
        <row r="9463">
          <cell r="A9463" t="str">
            <v>395035100</v>
          </cell>
        </row>
        <row r="9464">
          <cell r="A9464" t="str">
            <v>395035200</v>
          </cell>
        </row>
        <row r="9465">
          <cell r="A9465" t="str">
            <v>395035300</v>
          </cell>
        </row>
        <row r="9466">
          <cell r="A9466" t="str">
            <v>395037000</v>
          </cell>
        </row>
        <row r="9467">
          <cell r="A9467" t="str">
            <v>395037100</v>
          </cell>
        </row>
        <row r="9468">
          <cell r="A9468" t="str">
            <v>395037200</v>
          </cell>
        </row>
        <row r="9469">
          <cell r="A9469" t="str">
            <v>395037300</v>
          </cell>
        </row>
        <row r="9470">
          <cell r="A9470" t="str">
            <v>395037400</v>
          </cell>
        </row>
        <row r="9471">
          <cell r="A9471" t="str">
            <v>395039000</v>
          </cell>
        </row>
        <row r="9472">
          <cell r="A9472" t="str">
            <v>395039100</v>
          </cell>
        </row>
        <row r="9473">
          <cell r="A9473" t="str">
            <v>395039200</v>
          </cell>
        </row>
        <row r="9474">
          <cell r="A9474" t="str">
            <v>395039300</v>
          </cell>
        </row>
        <row r="9475">
          <cell r="A9475" t="str">
            <v>395043000</v>
          </cell>
        </row>
        <row r="9476">
          <cell r="A9476" t="str">
            <v>395043100</v>
          </cell>
        </row>
        <row r="9477">
          <cell r="A9477" t="str">
            <v>395043200</v>
          </cell>
        </row>
        <row r="9478">
          <cell r="A9478" t="str">
            <v>395043300</v>
          </cell>
        </row>
        <row r="9479">
          <cell r="A9479" t="str">
            <v>395045000</v>
          </cell>
        </row>
        <row r="9480">
          <cell r="A9480" t="str">
            <v>395045100</v>
          </cell>
        </row>
        <row r="9481">
          <cell r="A9481" t="str">
            <v>395045200</v>
          </cell>
        </row>
        <row r="9482">
          <cell r="A9482" t="str">
            <v>395045300</v>
          </cell>
        </row>
        <row r="9483">
          <cell r="A9483" t="str">
            <v>395045400</v>
          </cell>
        </row>
        <row r="9484">
          <cell r="A9484" t="str">
            <v>395045500</v>
          </cell>
        </row>
        <row r="9485">
          <cell r="A9485" t="str">
            <v>395045600</v>
          </cell>
        </row>
        <row r="9486">
          <cell r="A9486" t="str">
            <v>395045700</v>
          </cell>
        </row>
        <row r="9487">
          <cell r="A9487" t="str">
            <v>395045900</v>
          </cell>
        </row>
        <row r="9488">
          <cell r="A9488" t="str">
            <v>395047000</v>
          </cell>
        </row>
        <row r="9489">
          <cell r="A9489" t="str">
            <v>395047100</v>
          </cell>
        </row>
        <row r="9490">
          <cell r="A9490" t="str">
            <v>395047200</v>
          </cell>
        </row>
        <row r="9491">
          <cell r="A9491" t="str">
            <v>395047300</v>
          </cell>
        </row>
        <row r="9492">
          <cell r="A9492" t="str">
            <v>395047400</v>
          </cell>
        </row>
        <row r="9493">
          <cell r="A9493" t="str">
            <v>395049000</v>
          </cell>
        </row>
        <row r="9494">
          <cell r="A9494" t="str">
            <v>395049100</v>
          </cell>
        </row>
        <row r="9495">
          <cell r="A9495" t="str">
            <v>395049200</v>
          </cell>
        </row>
        <row r="9496">
          <cell r="A9496" t="str">
            <v>395049400</v>
          </cell>
        </row>
        <row r="9497">
          <cell r="A9497" t="str">
            <v>395049500</v>
          </cell>
        </row>
        <row r="9498">
          <cell r="A9498" t="str">
            <v>395049600</v>
          </cell>
        </row>
        <row r="9499">
          <cell r="A9499" t="str">
            <v>395049700</v>
          </cell>
        </row>
        <row r="9500">
          <cell r="A9500" t="str">
            <v>395053000</v>
          </cell>
        </row>
        <row r="9501">
          <cell r="A9501" t="str">
            <v>395053100</v>
          </cell>
        </row>
        <row r="9502">
          <cell r="A9502" t="str">
            <v>395053300</v>
          </cell>
        </row>
        <row r="9503">
          <cell r="A9503" t="str">
            <v>395053400</v>
          </cell>
        </row>
        <row r="9504">
          <cell r="A9504" t="str">
            <v>395053500</v>
          </cell>
        </row>
        <row r="9505">
          <cell r="A9505" t="str">
            <v>395055000</v>
          </cell>
        </row>
        <row r="9506">
          <cell r="A9506" t="str">
            <v>395055100</v>
          </cell>
        </row>
        <row r="9507">
          <cell r="A9507" t="str">
            <v>395055400</v>
          </cell>
        </row>
        <row r="9508">
          <cell r="A9508" t="str">
            <v>395055500</v>
          </cell>
        </row>
        <row r="9509">
          <cell r="A9509" t="str">
            <v>395057000</v>
          </cell>
        </row>
        <row r="9510">
          <cell r="A9510" t="str">
            <v>395057100</v>
          </cell>
        </row>
        <row r="9511">
          <cell r="A9511" t="str">
            <v>395057102</v>
          </cell>
        </row>
        <row r="9512">
          <cell r="A9512" t="str">
            <v>395057103</v>
          </cell>
        </row>
        <row r="9513">
          <cell r="A9513" t="str">
            <v>395057104</v>
          </cell>
        </row>
        <row r="9514">
          <cell r="A9514" t="str">
            <v>395057400</v>
          </cell>
        </row>
        <row r="9515">
          <cell r="A9515" t="str">
            <v>395057500</v>
          </cell>
        </row>
        <row r="9516">
          <cell r="A9516" t="str">
            <v>395059000</v>
          </cell>
        </row>
        <row r="9517">
          <cell r="A9517" t="str">
            <v>395059100</v>
          </cell>
        </row>
        <row r="9518">
          <cell r="A9518" t="str">
            <v>395059200</v>
          </cell>
        </row>
        <row r="9519">
          <cell r="A9519" t="str">
            <v>395059300</v>
          </cell>
        </row>
        <row r="9520">
          <cell r="A9520" t="str">
            <v>395059400</v>
          </cell>
        </row>
        <row r="9521">
          <cell r="A9521" t="str">
            <v>395063000</v>
          </cell>
        </row>
        <row r="9522">
          <cell r="A9522" t="str">
            <v>395063100</v>
          </cell>
        </row>
        <row r="9523">
          <cell r="A9523" t="str">
            <v>395063200</v>
          </cell>
        </row>
        <row r="9524">
          <cell r="A9524" t="str">
            <v>395063300</v>
          </cell>
        </row>
        <row r="9525">
          <cell r="A9525" t="str">
            <v>395063400</v>
          </cell>
        </row>
        <row r="9526">
          <cell r="A9526" t="str">
            <v>395063500</v>
          </cell>
        </row>
        <row r="9527">
          <cell r="A9527" t="str">
            <v>395065000</v>
          </cell>
        </row>
        <row r="9528">
          <cell r="A9528" t="str">
            <v>395065100</v>
          </cell>
        </row>
        <row r="9529">
          <cell r="A9529" t="str">
            <v>395200000</v>
          </cell>
        </row>
        <row r="9530">
          <cell r="A9530" t="str">
            <v>395230000</v>
          </cell>
        </row>
        <row r="9531">
          <cell r="A9531" t="str">
            <v>395230100</v>
          </cell>
        </row>
        <row r="9532">
          <cell r="A9532" t="str">
            <v>395231000</v>
          </cell>
        </row>
        <row r="9533">
          <cell r="A9533" t="str">
            <v>395231100</v>
          </cell>
        </row>
        <row r="9534">
          <cell r="A9534" t="str">
            <v>395231200</v>
          </cell>
        </row>
        <row r="9535">
          <cell r="A9535" t="str">
            <v>395231300</v>
          </cell>
        </row>
        <row r="9536">
          <cell r="A9536" t="str">
            <v>395231500</v>
          </cell>
        </row>
        <row r="9537">
          <cell r="A9537" t="str">
            <v>395233000</v>
          </cell>
        </row>
        <row r="9538">
          <cell r="A9538" t="str">
            <v>395233100</v>
          </cell>
        </row>
        <row r="9539">
          <cell r="A9539" t="str">
            <v>395233200</v>
          </cell>
        </row>
        <row r="9540">
          <cell r="A9540" t="str">
            <v>395236000</v>
          </cell>
        </row>
        <row r="9541">
          <cell r="A9541" t="str">
            <v>395236100</v>
          </cell>
        </row>
        <row r="9542">
          <cell r="A9542" t="str">
            <v>395236200</v>
          </cell>
        </row>
        <row r="9543">
          <cell r="A9543" t="str">
            <v>395236300</v>
          </cell>
        </row>
        <row r="9544">
          <cell r="A9544" t="str">
            <v>395236500</v>
          </cell>
        </row>
        <row r="9545">
          <cell r="A9545" t="str">
            <v>395236700</v>
          </cell>
        </row>
        <row r="9546">
          <cell r="A9546" t="str">
            <v>395236900</v>
          </cell>
        </row>
        <row r="9547">
          <cell r="A9547" t="str">
            <v>395241000</v>
          </cell>
        </row>
        <row r="9548">
          <cell r="A9548" t="str">
            <v>395241100</v>
          </cell>
        </row>
        <row r="9549">
          <cell r="A9549" t="str">
            <v>395241200</v>
          </cell>
        </row>
        <row r="9550">
          <cell r="A9550" t="str">
            <v>395243000</v>
          </cell>
        </row>
        <row r="9551">
          <cell r="A9551" t="str">
            <v>395243100</v>
          </cell>
        </row>
        <row r="9552">
          <cell r="A9552" t="str">
            <v>395243300</v>
          </cell>
        </row>
        <row r="9553">
          <cell r="A9553" t="str">
            <v>395247000</v>
          </cell>
        </row>
        <row r="9554">
          <cell r="A9554" t="str">
            <v>395247100</v>
          </cell>
        </row>
        <row r="9555">
          <cell r="A9555" t="str">
            <v>395247105</v>
          </cell>
        </row>
        <row r="9556">
          <cell r="A9556" t="str">
            <v>395247300</v>
          </cell>
        </row>
        <row r="9557">
          <cell r="A9557" t="str">
            <v>395251000</v>
          </cell>
        </row>
        <row r="9558">
          <cell r="A9558" t="str">
            <v>395251100</v>
          </cell>
        </row>
        <row r="9559">
          <cell r="A9559" t="str">
            <v>395251300</v>
          </cell>
        </row>
        <row r="9560">
          <cell r="A9560" t="str">
            <v>395251500</v>
          </cell>
        </row>
        <row r="9561">
          <cell r="A9561" t="str">
            <v>395251700</v>
          </cell>
        </row>
        <row r="9562">
          <cell r="A9562" t="str">
            <v>395253000</v>
          </cell>
        </row>
        <row r="9563">
          <cell r="A9563" t="str">
            <v>395253100</v>
          </cell>
        </row>
        <row r="9564">
          <cell r="A9564" t="str">
            <v>395255000</v>
          </cell>
        </row>
        <row r="9565">
          <cell r="A9565" t="str">
            <v>395255100</v>
          </cell>
        </row>
        <row r="9566">
          <cell r="A9566" t="str">
            <v>395255300</v>
          </cell>
        </row>
        <row r="9567">
          <cell r="A9567" t="str">
            <v>395255305</v>
          </cell>
        </row>
        <row r="9568">
          <cell r="A9568" t="str">
            <v>395255400</v>
          </cell>
        </row>
        <row r="9569">
          <cell r="A9569" t="str">
            <v>395255500</v>
          </cell>
        </row>
        <row r="9570">
          <cell r="A9570" t="str">
            <v>395261000</v>
          </cell>
        </row>
        <row r="9571">
          <cell r="A9571" t="str">
            <v>395261100</v>
          </cell>
        </row>
        <row r="9572">
          <cell r="A9572" t="str">
            <v>395263000</v>
          </cell>
        </row>
        <row r="9573">
          <cell r="A9573" t="str">
            <v>395263100</v>
          </cell>
        </row>
        <row r="9574">
          <cell r="A9574" t="str">
            <v>395263300</v>
          </cell>
        </row>
        <row r="9575">
          <cell r="A9575" t="str">
            <v>395265000</v>
          </cell>
        </row>
        <row r="9576">
          <cell r="A9576" t="str">
            <v>395265100</v>
          </cell>
        </row>
        <row r="9577">
          <cell r="A9577" t="str">
            <v>395267000</v>
          </cell>
        </row>
        <row r="9578">
          <cell r="A9578" t="str">
            <v>395267100</v>
          </cell>
        </row>
        <row r="9579">
          <cell r="A9579" t="str">
            <v>395269000</v>
          </cell>
        </row>
        <row r="9580">
          <cell r="A9580" t="str">
            <v>395269100</v>
          </cell>
        </row>
        <row r="9581">
          <cell r="A9581" t="str">
            <v>395277000</v>
          </cell>
        </row>
        <row r="9582">
          <cell r="A9582" t="str">
            <v>395277100</v>
          </cell>
        </row>
        <row r="9583">
          <cell r="A9583" t="str">
            <v>395277180</v>
          </cell>
        </row>
        <row r="9584">
          <cell r="A9584" t="str">
            <v>395277200</v>
          </cell>
        </row>
        <row r="9585">
          <cell r="A9585" t="str">
            <v>395281000</v>
          </cell>
        </row>
        <row r="9586">
          <cell r="A9586" t="str">
            <v>395281100</v>
          </cell>
        </row>
        <row r="9587">
          <cell r="A9587" t="str">
            <v>395281300</v>
          </cell>
        </row>
        <row r="9588">
          <cell r="A9588" t="str">
            <v>395281500</v>
          </cell>
        </row>
        <row r="9589">
          <cell r="A9589" t="str">
            <v>395283000</v>
          </cell>
        </row>
        <row r="9590">
          <cell r="A9590" t="str">
            <v>395283100</v>
          </cell>
        </row>
        <row r="9591">
          <cell r="A9591" t="str">
            <v>395283500</v>
          </cell>
        </row>
        <row r="9592">
          <cell r="A9592" t="str">
            <v>395285000</v>
          </cell>
        </row>
        <row r="9593">
          <cell r="A9593" t="str">
            <v>395285100</v>
          </cell>
        </row>
        <row r="9594">
          <cell r="A9594" t="str">
            <v>395285200</v>
          </cell>
        </row>
        <row r="9595">
          <cell r="A9595" t="str">
            <v>395287000</v>
          </cell>
        </row>
        <row r="9596">
          <cell r="A9596" t="str">
            <v>395287100</v>
          </cell>
        </row>
        <row r="9597">
          <cell r="A9597" t="str">
            <v>395287200</v>
          </cell>
        </row>
        <row r="9598">
          <cell r="A9598" t="str">
            <v>395287300</v>
          </cell>
        </row>
        <row r="9599">
          <cell r="A9599" t="str">
            <v>395287500</v>
          </cell>
        </row>
        <row r="9600">
          <cell r="A9600" t="str">
            <v>395287600</v>
          </cell>
        </row>
        <row r="9601">
          <cell r="A9601" t="str">
            <v>395287700</v>
          </cell>
        </row>
        <row r="9602">
          <cell r="A9602" t="str">
            <v>395400000</v>
          </cell>
        </row>
        <row r="9603">
          <cell r="A9603" t="str">
            <v>395430000</v>
          </cell>
        </row>
        <row r="9604">
          <cell r="A9604" t="str">
            <v>395430100</v>
          </cell>
        </row>
        <row r="9605">
          <cell r="A9605" t="str">
            <v>395431000</v>
          </cell>
        </row>
        <row r="9606">
          <cell r="A9606" t="str">
            <v>395431100</v>
          </cell>
        </row>
        <row r="9607">
          <cell r="A9607" t="str">
            <v>395431200</v>
          </cell>
        </row>
        <row r="9608">
          <cell r="A9608" t="str">
            <v>395431300</v>
          </cell>
        </row>
        <row r="9609">
          <cell r="A9609" t="str">
            <v>395431400</v>
          </cell>
        </row>
        <row r="9610">
          <cell r="A9610" t="str">
            <v>395431500</v>
          </cell>
        </row>
        <row r="9611">
          <cell r="A9611" t="str">
            <v>395431600</v>
          </cell>
        </row>
        <row r="9612">
          <cell r="A9612" t="str">
            <v>395433000</v>
          </cell>
        </row>
        <row r="9613">
          <cell r="A9613" t="str">
            <v>395433100</v>
          </cell>
        </row>
        <row r="9614">
          <cell r="A9614" t="str">
            <v>395433200</v>
          </cell>
        </row>
        <row r="9615">
          <cell r="A9615" t="str">
            <v>395433300</v>
          </cell>
        </row>
        <row r="9616">
          <cell r="A9616" t="str">
            <v>395435000</v>
          </cell>
        </row>
        <row r="9617">
          <cell r="A9617" t="str">
            <v>395435100</v>
          </cell>
        </row>
        <row r="9618">
          <cell r="A9618" t="str">
            <v>395435200</v>
          </cell>
        </row>
        <row r="9619">
          <cell r="A9619" t="str">
            <v>395435300</v>
          </cell>
        </row>
        <row r="9620">
          <cell r="A9620" t="str">
            <v>395437000</v>
          </cell>
        </row>
        <row r="9621">
          <cell r="A9621" t="str">
            <v>395437100</v>
          </cell>
        </row>
        <row r="9622">
          <cell r="A9622" t="str">
            <v>395439000</v>
          </cell>
        </row>
        <row r="9623">
          <cell r="A9623" t="str">
            <v>395439100</v>
          </cell>
        </row>
        <row r="9624">
          <cell r="A9624" t="str">
            <v>395439200</v>
          </cell>
        </row>
        <row r="9625">
          <cell r="A9625" t="str">
            <v>395439300</v>
          </cell>
        </row>
        <row r="9626">
          <cell r="A9626" t="str">
            <v>395441000</v>
          </cell>
        </row>
        <row r="9627">
          <cell r="A9627" t="str">
            <v>395441100</v>
          </cell>
        </row>
        <row r="9628">
          <cell r="A9628" t="str">
            <v>395443000</v>
          </cell>
        </row>
        <row r="9629">
          <cell r="A9629" t="str">
            <v>395443100</v>
          </cell>
        </row>
        <row r="9630">
          <cell r="A9630" t="str">
            <v>395443200</v>
          </cell>
        </row>
        <row r="9631">
          <cell r="A9631" t="str">
            <v>395443300</v>
          </cell>
        </row>
        <row r="9632">
          <cell r="A9632" t="str">
            <v>395445000</v>
          </cell>
        </row>
        <row r="9633">
          <cell r="A9633" t="str">
            <v>395445100</v>
          </cell>
        </row>
        <row r="9634">
          <cell r="A9634" t="str">
            <v>395445300</v>
          </cell>
        </row>
        <row r="9635">
          <cell r="A9635" t="str">
            <v>395445400</v>
          </cell>
        </row>
        <row r="9636">
          <cell r="A9636" t="str">
            <v>395445600</v>
          </cell>
        </row>
        <row r="9637">
          <cell r="A9637" t="str">
            <v>395445800</v>
          </cell>
        </row>
        <row r="9638">
          <cell r="A9638" t="str">
            <v>395447000</v>
          </cell>
        </row>
        <row r="9639">
          <cell r="A9639" t="str">
            <v>395447100</v>
          </cell>
        </row>
        <row r="9640">
          <cell r="A9640" t="str">
            <v>395447200</v>
          </cell>
        </row>
        <row r="9641">
          <cell r="A9641" t="str">
            <v>395447400</v>
          </cell>
        </row>
        <row r="9642">
          <cell r="A9642" t="str">
            <v>395447500</v>
          </cell>
        </row>
        <row r="9643">
          <cell r="A9643" t="str">
            <v>395449000</v>
          </cell>
        </row>
        <row r="9644">
          <cell r="A9644" t="str">
            <v>395449100</v>
          </cell>
        </row>
        <row r="9645">
          <cell r="A9645" t="str">
            <v>395449300</v>
          </cell>
        </row>
        <row r="9646">
          <cell r="A9646" t="str">
            <v>395451000</v>
          </cell>
        </row>
        <row r="9647">
          <cell r="A9647" t="str">
            <v>395451100</v>
          </cell>
        </row>
        <row r="9648">
          <cell r="A9648" t="str">
            <v>395451102</v>
          </cell>
        </row>
        <row r="9649">
          <cell r="A9649" t="str">
            <v>395451200</v>
          </cell>
        </row>
        <row r="9650">
          <cell r="A9650" t="str">
            <v>395451300</v>
          </cell>
        </row>
        <row r="9651">
          <cell r="A9651" t="str">
            <v>395453000</v>
          </cell>
        </row>
        <row r="9652">
          <cell r="A9652" t="str">
            <v>395453100</v>
          </cell>
        </row>
        <row r="9653">
          <cell r="A9653" t="str">
            <v>395453200</v>
          </cell>
        </row>
        <row r="9654">
          <cell r="A9654" t="str">
            <v>395455000</v>
          </cell>
        </row>
        <row r="9655">
          <cell r="A9655" t="str">
            <v>395455100</v>
          </cell>
        </row>
        <row r="9656">
          <cell r="A9656" t="str">
            <v>395457000</v>
          </cell>
        </row>
        <row r="9657">
          <cell r="A9657" t="str">
            <v>395457100</v>
          </cell>
        </row>
        <row r="9658">
          <cell r="A9658" t="str">
            <v>395457200</v>
          </cell>
        </row>
        <row r="9659">
          <cell r="A9659" t="str">
            <v>395459000</v>
          </cell>
        </row>
        <row r="9660">
          <cell r="A9660" t="str">
            <v>395459100</v>
          </cell>
        </row>
        <row r="9661">
          <cell r="A9661" t="str">
            <v>395459200</v>
          </cell>
        </row>
        <row r="9662">
          <cell r="A9662" t="str">
            <v>395459300</v>
          </cell>
        </row>
        <row r="9663">
          <cell r="A9663" t="str">
            <v>395463000</v>
          </cell>
        </row>
        <row r="9664">
          <cell r="A9664" t="str">
            <v>395463100</v>
          </cell>
        </row>
        <row r="9665">
          <cell r="A9665" t="str">
            <v>395463200</v>
          </cell>
        </row>
        <row r="9666">
          <cell r="A9666" t="str">
            <v>395465000</v>
          </cell>
        </row>
        <row r="9667">
          <cell r="A9667" t="str">
            <v>395465100</v>
          </cell>
        </row>
        <row r="9668">
          <cell r="A9668" t="str">
            <v>395465200</v>
          </cell>
        </row>
        <row r="9669">
          <cell r="A9669" t="str">
            <v>395465300</v>
          </cell>
        </row>
        <row r="9670">
          <cell r="A9670" t="str">
            <v>395465400</v>
          </cell>
        </row>
        <row r="9671">
          <cell r="A9671" t="str">
            <v>395465500</v>
          </cell>
        </row>
        <row r="9672">
          <cell r="A9672" t="str">
            <v>395465600</v>
          </cell>
        </row>
        <row r="9673">
          <cell r="A9673" t="str">
            <v>395467000</v>
          </cell>
        </row>
        <row r="9674">
          <cell r="A9674" t="str">
            <v>395467100</v>
          </cell>
        </row>
        <row r="9675">
          <cell r="A9675" t="str">
            <v>395467105</v>
          </cell>
        </row>
        <row r="9676">
          <cell r="A9676" t="str">
            <v>395467200</v>
          </cell>
        </row>
        <row r="9677">
          <cell r="A9677" t="str">
            <v>395469000</v>
          </cell>
        </row>
        <row r="9678">
          <cell r="A9678" t="str">
            <v>395469100</v>
          </cell>
        </row>
        <row r="9679">
          <cell r="A9679" t="str">
            <v>395469200</v>
          </cell>
        </row>
        <row r="9680">
          <cell r="A9680" t="str">
            <v>395600000</v>
          </cell>
        </row>
        <row r="9681">
          <cell r="A9681" t="str">
            <v>395630000</v>
          </cell>
        </row>
        <row r="9682">
          <cell r="A9682" t="str">
            <v>395630100</v>
          </cell>
        </row>
        <row r="9683">
          <cell r="A9683" t="str">
            <v>395633000</v>
          </cell>
        </row>
        <row r="9684">
          <cell r="A9684" t="str">
            <v>395633100</v>
          </cell>
        </row>
        <row r="9685">
          <cell r="A9685" t="str">
            <v>395633200</v>
          </cell>
        </row>
        <row r="9686">
          <cell r="A9686" t="str">
            <v>395633300</v>
          </cell>
        </row>
        <row r="9687">
          <cell r="A9687" t="str">
            <v>395635000</v>
          </cell>
        </row>
        <row r="9688">
          <cell r="A9688" t="str">
            <v>395635100</v>
          </cell>
        </row>
        <row r="9689">
          <cell r="A9689" t="str">
            <v>395635105</v>
          </cell>
        </row>
        <row r="9690">
          <cell r="A9690" t="str">
            <v>395635400</v>
          </cell>
        </row>
        <row r="9691">
          <cell r="A9691" t="str">
            <v>395639000</v>
          </cell>
        </row>
        <row r="9692">
          <cell r="A9692" t="str">
            <v>395639100</v>
          </cell>
        </row>
        <row r="9693">
          <cell r="A9693" t="str">
            <v>395639105</v>
          </cell>
        </row>
        <row r="9694">
          <cell r="A9694" t="str">
            <v>395639200</v>
          </cell>
        </row>
        <row r="9695">
          <cell r="A9695" t="str">
            <v>395643000</v>
          </cell>
        </row>
        <row r="9696">
          <cell r="A9696" t="str">
            <v>395643100</v>
          </cell>
        </row>
        <row r="9697">
          <cell r="A9697" t="str">
            <v>395643105</v>
          </cell>
        </row>
        <row r="9698">
          <cell r="A9698" t="str">
            <v>395643200</v>
          </cell>
        </row>
        <row r="9699">
          <cell r="A9699" t="str">
            <v>395643300</v>
          </cell>
        </row>
        <row r="9700">
          <cell r="A9700" t="str">
            <v>395643500</v>
          </cell>
        </row>
        <row r="9701">
          <cell r="A9701" t="str">
            <v>395645000</v>
          </cell>
        </row>
        <row r="9702">
          <cell r="A9702" t="str">
            <v>395645100</v>
          </cell>
        </row>
        <row r="9703">
          <cell r="A9703" t="str">
            <v>395645300</v>
          </cell>
        </row>
        <row r="9704">
          <cell r="A9704" t="str">
            <v>395645400</v>
          </cell>
        </row>
        <row r="9705">
          <cell r="A9705" t="str">
            <v>395647000</v>
          </cell>
        </row>
        <row r="9706">
          <cell r="A9706" t="str">
            <v>395647100</v>
          </cell>
        </row>
        <row r="9707">
          <cell r="A9707" t="str">
            <v>395647106</v>
          </cell>
        </row>
        <row r="9708">
          <cell r="A9708" t="str">
            <v>395647200</v>
          </cell>
        </row>
        <row r="9709">
          <cell r="A9709" t="str">
            <v>395647300</v>
          </cell>
        </row>
        <row r="9710">
          <cell r="A9710" t="str">
            <v>395647400</v>
          </cell>
        </row>
        <row r="9711">
          <cell r="A9711" t="str">
            <v>395649000</v>
          </cell>
        </row>
        <row r="9712">
          <cell r="A9712" t="str">
            <v>395649100</v>
          </cell>
        </row>
        <row r="9713">
          <cell r="A9713" t="str">
            <v>395649200</v>
          </cell>
        </row>
        <row r="9714">
          <cell r="A9714" t="str">
            <v>395649400</v>
          </cell>
        </row>
        <row r="9715">
          <cell r="A9715" t="str">
            <v>395649600</v>
          </cell>
        </row>
        <row r="9716">
          <cell r="A9716" t="str">
            <v>395649700</v>
          </cell>
        </row>
        <row r="9717">
          <cell r="A9717" t="str">
            <v>395653000</v>
          </cell>
        </row>
        <row r="9718">
          <cell r="A9718" t="str">
            <v>395653100</v>
          </cell>
        </row>
        <row r="9719">
          <cell r="A9719" t="str">
            <v>395653200</v>
          </cell>
        </row>
        <row r="9720">
          <cell r="A9720" t="str">
            <v>395653280</v>
          </cell>
        </row>
        <row r="9721">
          <cell r="A9721" t="str">
            <v>395653300</v>
          </cell>
        </row>
        <row r="9722">
          <cell r="A9722" t="str">
            <v>395653400</v>
          </cell>
        </row>
        <row r="9723">
          <cell r="A9723" t="str">
            <v>395653600</v>
          </cell>
        </row>
        <row r="9724">
          <cell r="A9724" t="str">
            <v>395655000</v>
          </cell>
        </row>
        <row r="9725">
          <cell r="A9725" t="str">
            <v>395655100</v>
          </cell>
        </row>
        <row r="9726">
          <cell r="A9726" t="str">
            <v>395655200</v>
          </cell>
        </row>
        <row r="9727">
          <cell r="A9727" t="str">
            <v>395655300</v>
          </cell>
        </row>
        <row r="9728">
          <cell r="A9728" t="str">
            <v>395657000</v>
          </cell>
        </row>
        <row r="9729">
          <cell r="A9729" t="str">
            <v>395657100</v>
          </cell>
        </row>
        <row r="9730">
          <cell r="A9730" t="str">
            <v>395657200</v>
          </cell>
        </row>
        <row r="9731">
          <cell r="A9731" t="str">
            <v>395657300</v>
          </cell>
        </row>
        <row r="9732">
          <cell r="A9732" t="str">
            <v>395657400</v>
          </cell>
        </row>
        <row r="9733">
          <cell r="A9733" t="str">
            <v>395657500</v>
          </cell>
        </row>
        <row r="9734">
          <cell r="A9734" t="str">
            <v>395657700</v>
          </cell>
        </row>
        <row r="9735">
          <cell r="A9735" t="str">
            <v>395657800</v>
          </cell>
        </row>
        <row r="9736">
          <cell r="A9736" t="str">
            <v>395659000</v>
          </cell>
        </row>
        <row r="9737">
          <cell r="A9737" t="str">
            <v>395659100</v>
          </cell>
        </row>
        <row r="9738">
          <cell r="A9738" t="str">
            <v>395659200</v>
          </cell>
        </row>
        <row r="9739">
          <cell r="A9739" t="str">
            <v>395659300</v>
          </cell>
        </row>
        <row r="9740">
          <cell r="A9740" t="str">
            <v>395659400</v>
          </cell>
        </row>
        <row r="9741">
          <cell r="A9741" t="str">
            <v>395663000</v>
          </cell>
        </row>
        <row r="9742">
          <cell r="A9742" t="str">
            <v>395663100</v>
          </cell>
        </row>
        <row r="9743">
          <cell r="A9743" t="str">
            <v>395663106</v>
          </cell>
        </row>
        <row r="9744">
          <cell r="A9744" t="str">
            <v>395663200</v>
          </cell>
        </row>
        <row r="9745">
          <cell r="A9745" t="str">
            <v>395800000</v>
          </cell>
        </row>
        <row r="9746">
          <cell r="A9746" t="str">
            <v>395830000</v>
          </cell>
        </row>
        <row r="9747">
          <cell r="A9747" t="str">
            <v>395830100</v>
          </cell>
        </row>
        <row r="9748">
          <cell r="A9748" t="str">
            <v>395830103</v>
          </cell>
        </row>
        <row r="9749">
          <cell r="A9749" t="str">
            <v>395830104</v>
          </cell>
        </row>
        <row r="9750">
          <cell r="A9750" t="str">
            <v>395830105</v>
          </cell>
        </row>
        <row r="9751">
          <cell r="A9751" t="str">
            <v>395830106</v>
          </cell>
        </row>
        <row r="9752">
          <cell r="A9752" t="str">
            <v>395830300</v>
          </cell>
        </row>
        <row r="9753">
          <cell r="A9753" t="str">
            <v>395830302</v>
          </cell>
        </row>
        <row r="9754">
          <cell r="A9754" t="str">
            <v>395833000</v>
          </cell>
        </row>
        <row r="9755">
          <cell r="A9755" t="str">
            <v>395833100</v>
          </cell>
        </row>
        <row r="9756">
          <cell r="A9756" t="str">
            <v>395833200</v>
          </cell>
        </row>
        <row r="9757">
          <cell r="A9757" t="str">
            <v>395837000</v>
          </cell>
        </row>
        <row r="9758">
          <cell r="A9758" t="str">
            <v>395837100</v>
          </cell>
        </row>
        <row r="9759">
          <cell r="A9759" t="str">
            <v>395837107</v>
          </cell>
        </row>
        <row r="9760">
          <cell r="A9760" t="str">
            <v>395845000</v>
          </cell>
        </row>
        <row r="9761">
          <cell r="A9761" t="str">
            <v>395845100</v>
          </cell>
        </row>
        <row r="9762">
          <cell r="A9762" t="str">
            <v>395845300</v>
          </cell>
        </row>
        <row r="9763">
          <cell r="A9763" t="str">
            <v>395847000</v>
          </cell>
        </row>
        <row r="9764">
          <cell r="A9764" t="str">
            <v>395847100</v>
          </cell>
        </row>
        <row r="9765">
          <cell r="A9765" t="str">
            <v>395847105</v>
          </cell>
        </row>
        <row r="9766">
          <cell r="A9766" t="str">
            <v>395847107</v>
          </cell>
        </row>
        <row r="9767">
          <cell r="A9767" t="str">
            <v>395847109</v>
          </cell>
        </row>
        <row r="9768">
          <cell r="A9768" t="str">
            <v>395849000</v>
          </cell>
        </row>
        <row r="9769">
          <cell r="A9769" t="str">
            <v>395849100</v>
          </cell>
        </row>
        <row r="9770">
          <cell r="A9770" t="str">
            <v>395849103</v>
          </cell>
        </row>
        <row r="9771">
          <cell r="A9771" t="str">
            <v>395849107</v>
          </cell>
        </row>
        <row r="9772">
          <cell r="A9772" t="str">
            <v>395849108</v>
          </cell>
        </row>
        <row r="9773">
          <cell r="A9773" t="str">
            <v>395849109</v>
          </cell>
        </row>
        <row r="9774">
          <cell r="A9774" t="str">
            <v>395849111</v>
          </cell>
        </row>
        <row r="9775">
          <cell r="A9775" t="str">
            <v>395849112</v>
          </cell>
        </row>
        <row r="9776">
          <cell r="A9776" t="str">
            <v>395851000</v>
          </cell>
        </row>
        <row r="9777">
          <cell r="A9777" t="str">
            <v>395851100</v>
          </cell>
        </row>
        <row r="9778">
          <cell r="A9778" t="str">
            <v>395851103</v>
          </cell>
        </row>
        <row r="9779">
          <cell r="A9779" t="str">
            <v>395851104</v>
          </cell>
        </row>
        <row r="9780">
          <cell r="A9780" t="str">
            <v>395851105</v>
          </cell>
        </row>
        <row r="9781">
          <cell r="A9781" t="str">
            <v>395857000</v>
          </cell>
        </row>
        <row r="9782">
          <cell r="A9782" t="str">
            <v>395857100</v>
          </cell>
        </row>
        <row r="9783">
          <cell r="A9783" t="str">
            <v>395859000</v>
          </cell>
        </row>
        <row r="9784">
          <cell r="A9784" t="str">
            <v>395859100</v>
          </cell>
        </row>
        <row r="9785">
          <cell r="A9785" t="str">
            <v>396200000</v>
          </cell>
        </row>
        <row r="9786">
          <cell r="A9786" t="str">
            <v>396230000</v>
          </cell>
        </row>
        <row r="9787">
          <cell r="A9787" t="str">
            <v>396230100</v>
          </cell>
        </row>
        <row r="9788">
          <cell r="A9788" t="str">
            <v>396233000</v>
          </cell>
        </row>
        <row r="9789">
          <cell r="A9789" t="str">
            <v>396233100</v>
          </cell>
        </row>
        <row r="9790">
          <cell r="A9790" t="str">
            <v>396233200</v>
          </cell>
        </row>
        <row r="9791">
          <cell r="A9791" t="str">
            <v>396235000</v>
          </cell>
        </row>
        <row r="9792">
          <cell r="A9792" t="str">
            <v>396235100</v>
          </cell>
        </row>
        <row r="9793">
          <cell r="A9793" t="str">
            <v>396235200</v>
          </cell>
        </row>
        <row r="9794">
          <cell r="A9794" t="str">
            <v>396237000</v>
          </cell>
        </row>
        <row r="9795">
          <cell r="A9795" t="str">
            <v>396237100</v>
          </cell>
        </row>
        <row r="9796">
          <cell r="A9796" t="str">
            <v>396237200</v>
          </cell>
        </row>
        <row r="9797">
          <cell r="A9797" t="str">
            <v>396239000</v>
          </cell>
        </row>
        <row r="9798">
          <cell r="A9798" t="str">
            <v>396239100</v>
          </cell>
        </row>
        <row r="9799">
          <cell r="A9799" t="str">
            <v>396239200</v>
          </cell>
        </row>
        <row r="9800">
          <cell r="A9800" t="str">
            <v>396239300</v>
          </cell>
        </row>
        <row r="9801">
          <cell r="A9801" t="str">
            <v>396239400</v>
          </cell>
        </row>
        <row r="9802">
          <cell r="A9802" t="str">
            <v>396243000</v>
          </cell>
        </row>
        <row r="9803">
          <cell r="A9803" t="str">
            <v>396243100</v>
          </cell>
        </row>
        <row r="9804">
          <cell r="A9804" t="str">
            <v>396243200</v>
          </cell>
        </row>
        <row r="9805">
          <cell r="A9805" t="str">
            <v>396245000</v>
          </cell>
        </row>
        <row r="9806">
          <cell r="A9806" t="str">
            <v>396245100</v>
          </cell>
        </row>
        <row r="9807">
          <cell r="A9807" t="str">
            <v>396245200</v>
          </cell>
        </row>
        <row r="9808">
          <cell r="A9808" t="str">
            <v>396245400</v>
          </cell>
        </row>
        <row r="9809">
          <cell r="A9809" t="str">
            <v>396245405</v>
          </cell>
        </row>
        <row r="9810">
          <cell r="A9810" t="str">
            <v>396247000</v>
          </cell>
        </row>
        <row r="9811">
          <cell r="A9811" t="str">
            <v>396247100</v>
          </cell>
        </row>
        <row r="9812">
          <cell r="A9812" t="str">
            <v>396247105</v>
          </cell>
        </row>
        <row r="9813">
          <cell r="A9813" t="str">
            <v>396247300</v>
          </cell>
        </row>
        <row r="9814">
          <cell r="A9814" t="str">
            <v>396247400</v>
          </cell>
        </row>
        <row r="9815">
          <cell r="A9815" t="str">
            <v>396249000</v>
          </cell>
        </row>
        <row r="9816">
          <cell r="A9816" t="str">
            <v>396249100</v>
          </cell>
        </row>
        <row r="9817">
          <cell r="A9817" t="str">
            <v>396249200</v>
          </cell>
        </row>
        <row r="9818">
          <cell r="A9818" t="str">
            <v>396253000</v>
          </cell>
        </row>
        <row r="9819">
          <cell r="A9819" t="str">
            <v>396253100</v>
          </cell>
        </row>
        <row r="9820">
          <cell r="A9820" t="str">
            <v>396253200</v>
          </cell>
        </row>
        <row r="9821">
          <cell r="A9821" t="str">
            <v>396255000</v>
          </cell>
        </row>
        <row r="9822">
          <cell r="A9822" t="str">
            <v>396255100</v>
          </cell>
        </row>
        <row r="9823">
          <cell r="A9823" t="str">
            <v>396255200</v>
          </cell>
        </row>
        <row r="9824">
          <cell r="A9824" t="str">
            <v>396255300</v>
          </cell>
        </row>
        <row r="9825">
          <cell r="A9825" t="str">
            <v>396255400</v>
          </cell>
        </row>
        <row r="9826">
          <cell r="A9826" t="str">
            <v>396257000</v>
          </cell>
        </row>
        <row r="9827">
          <cell r="A9827" t="str">
            <v>396257100</v>
          </cell>
        </row>
        <row r="9828">
          <cell r="A9828" t="str">
            <v>396257105</v>
          </cell>
        </row>
        <row r="9829">
          <cell r="A9829" t="str">
            <v>396257200</v>
          </cell>
        </row>
        <row r="9830">
          <cell r="A9830" t="str">
            <v>396257300</v>
          </cell>
        </row>
        <row r="9831">
          <cell r="A9831" t="str">
            <v>396257500</v>
          </cell>
        </row>
        <row r="9832">
          <cell r="A9832" t="str">
            <v>396259000</v>
          </cell>
        </row>
        <row r="9833">
          <cell r="A9833" t="str">
            <v>396259100</v>
          </cell>
        </row>
        <row r="9834">
          <cell r="A9834" t="str">
            <v>396259107</v>
          </cell>
        </row>
        <row r="9835">
          <cell r="A9835" t="str">
            <v>396259300</v>
          </cell>
        </row>
        <row r="9836">
          <cell r="A9836" t="str">
            <v>396263000</v>
          </cell>
        </row>
        <row r="9837">
          <cell r="A9837" t="str">
            <v>396263100</v>
          </cell>
        </row>
        <row r="9838">
          <cell r="A9838" t="str">
            <v>396263200</v>
          </cell>
        </row>
        <row r="9839">
          <cell r="A9839" t="str">
            <v>396263300</v>
          </cell>
        </row>
        <row r="9840">
          <cell r="A9840" t="str">
            <v>396400000</v>
          </cell>
        </row>
        <row r="9841">
          <cell r="A9841" t="str">
            <v>396430000</v>
          </cell>
        </row>
        <row r="9842">
          <cell r="A9842" t="str">
            <v>396430100</v>
          </cell>
        </row>
        <row r="9843">
          <cell r="A9843" t="str">
            <v>396430200</v>
          </cell>
        </row>
        <row r="9844">
          <cell r="A9844" t="str">
            <v>396430400</v>
          </cell>
        </row>
        <row r="9845">
          <cell r="A9845" t="str">
            <v>396435000</v>
          </cell>
        </row>
        <row r="9846">
          <cell r="A9846" t="str">
            <v>396435100</v>
          </cell>
        </row>
        <row r="9847">
          <cell r="A9847" t="str">
            <v>396435200</v>
          </cell>
        </row>
        <row r="9848">
          <cell r="A9848" t="str">
            <v>396435300</v>
          </cell>
        </row>
        <row r="9849">
          <cell r="A9849" t="str">
            <v>396435400</v>
          </cell>
        </row>
        <row r="9850">
          <cell r="A9850" t="str">
            <v>396435500</v>
          </cell>
        </row>
        <row r="9851">
          <cell r="A9851" t="str">
            <v>396435600</v>
          </cell>
        </row>
        <row r="9852">
          <cell r="A9852" t="str">
            <v>396439000</v>
          </cell>
        </row>
        <row r="9853">
          <cell r="A9853" t="str">
            <v>396439100</v>
          </cell>
        </row>
        <row r="9854">
          <cell r="A9854" t="str">
            <v>396439200</v>
          </cell>
        </row>
        <row r="9855">
          <cell r="A9855" t="str">
            <v>396443000</v>
          </cell>
        </row>
        <row r="9856">
          <cell r="A9856" t="str">
            <v>396443100</v>
          </cell>
        </row>
        <row r="9857">
          <cell r="A9857" t="str">
            <v>396445000</v>
          </cell>
        </row>
        <row r="9858">
          <cell r="A9858" t="str">
            <v>396445100</v>
          </cell>
        </row>
        <row r="9859">
          <cell r="A9859" t="str">
            <v>396445300</v>
          </cell>
        </row>
        <row r="9860">
          <cell r="A9860" t="str">
            <v>396447000</v>
          </cell>
        </row>
        <row r="9861">
          <cell r="A9861" t="str">
            <v>396447100</v>
          </cell>
        </row>
        <row r="9862">
          <cell r="A9862" t="str">
            <v>396449000</v>
          </cell>
        </row>
        <row r="9863">
          <cell r="A9863" t="str">
            <v>396449100</v>
          </cell>
        </row>
        <row r="9864">
          <cell r="A9864" t="str">
            <v>396449200</v>
          </cell>
        </row>
        <row r="9865">
          <cell r="A9865" t="str">
            <v>396449300</v>
          </cell>
        </row>
        <row r="9866">
          <cell r="A9866" t="str">
            <v>396449400</v>
          </cell>
        </row>
        <row r="9867">
          <cell r="A9867" t="str">
            <v>396451000</v>
          </cell>
        </row>
        <row r="9868">
          <cell r="A9868" t="str">
            <v>396451100</v>
          </cell>
        </row>
        <row r="9869">
          <cell r="A9869" t="str">
            <v>396451200</v>
          </cell>
        </row>
        <row r="9870">
          <cell r="A9870" t="str">
            <v>396453000</v>
          </cell>
        </row>
        <row r="9871">
          <cell r="A9871" t="str">
            <v>396453100</v>
          </cell>
        </row>
        <row r="9872">
          <cell r="A9872" t="str">
            <v>396453200</v>
          </cell>
        </row>
        <row r="9873">
          <cell r="A9873" t="str">
            <v>396455000</v>
          </cell>
        </row>
        <row r="9874">
          <cell r="A9874" t="str">
            <v>396455100</v>
          </cell>
        </row>
        <row r="9875">
          <cell r="A9875" t="str">
            <v>396455300</v>
          </cell>
        </row>
        <row r="9876">
          <cell r="A9876" t="str">
            <v>396457000</v>
          </cell>
        </row>
        <row r="9877">
          <cell r="A9877" t="str">
            <v>396457100</v>
          </cell>
        </row>
        <row r="9878">
          <cell r="A9878" t="str">
            <v>396457200</v>
          </cell>
        </row>
        <row r="9879">
          <cell r="A9879" t="str">
            <v>396459000</v>
          </cell>
        </row>
        <row r="9880">
          <cell r="A9880" t="str">
            <v>396459100</v>
          </cell>
        </row>
        <row r="9881">
          <cell r="A9881" t="str">
            <v>396459200</v>
          </cell>
        </row>
        <row r="9882">
          <cell r="A9882" t="str">
            <v>396459300</v>
          </cell>
        </row>
        <row r="9883">
          <cell r="A9883" t="str">
            <v>396459400</v>
          </cell>
        </row>
        <row r="9884">
          <cell r="A9884" t="str">
            <v>396459500</v>
          </cell>
        </row>
        <row r="9885">
          <cell r="A9885" t="str">
            <v>396459580</v>
          </cell>
        </row>
        <row r="9886">
          <cell r="A9886" t="str">
            <v>396459600</v>
          </cell>
        </row>
        <row r="9887">
          <cell r="A9887" t="str">
            <v>396459700</v>
          </cell>
        </row>
        <row r="9888">
          <cell r="A9888" t="str">
            <v>396459800</v>
          </cell>
        </row>
        <row r="9889">
          <cell r="A9889" t="str">
            <v>396463000</v>
          </cell>
        </row>
        <row r="9890">
          <cell r="A9890" t="str">
            <v>396463100</v>
          </cell>
        </row>
        <row r="9891">
          <cell r="A9891" t="str">
            <v>396463200</v>
          </cell>
        </row>
        <row r="9892">
          <cell r="A9892" t="str">
            <v>396463300</v>
          </cell>
        </row>
        <row r="9893">
          <cell r="A9893" t="str">
            <v>396469000</v>
          </cell>
        </row>
        <row r="9894">
          <cell r="A9894" t="str">
            <v>396469100</v>
          </cell>
        </row>
        <row r="9895">
          <cell r="A9895" t="str">
            <v>396473000</v>
          </cell>
        </row>
        <row r="9896">
          <cell r="A9896" t="str">
            <v>396473100</v>
          </cell>
        </row>
        <row r="9897">
          <cell r="A9897" t="str">
            <v>396475000</v>
          </cell>
        </row>
        <row r="9898">
          <cell r="A9898" t="str">
            <v>396475100</v>
          </cell>
        </row>
        <row r="9899">
          <cell r="A9899" t="str">
            <v>396600000</v>
          </cell>
        </row>
        <row r="9900">
          <cell r="A9900" t="str">
            <v>396630000</v>
          </cell>
        </row>
        <row r="9901">
          <cell r="A9901" t="str">
            <v>396630100</v>
          </cell>
        </row>
        <row r="9902">
          <cell r="A9902" t="str">
            <v>396633000</v>
          </cell>
        </row>
        <row r="9903">
          <cell r="A9903" t="str">
            <v>396633100</v>
          </cell>
        </row>
        <row r="9904">
          <cell r="A9904" t="str">
            <v>396633200</v>
          </cell>
        </row>
        <row r="9905">
          <cell r="A9905" t="str">
            <v>396635000</v>
          </cell>
        </row>
        <row r="9906">
          <cell r="A9906" t="str">
            <v>396635100</v>
          </cell>
        </row>
        <row r="9907">
          <cell r="A9907" t="str">
            <v>396635102</v>
          </cell>
        </row>
        <row r="9908">
          <cell r="A9908" t="str">
            <v>396635200</v>
          </cell>
        </row>
        <row r="9909">
          <cell r="A9909" t="str">
            <v>396637000</v>
          </cell>
        </row>
        <row r="9910">
          <cell r="A9910" t="str">
            <v>396637100</v>
          </cell>
        </row>
        <row r="9911">
          <cell r="A9911" t="str">
            <v>396637200</v>
          </cell>
        </row>
        <row r="9912">
          <cell r="A9912" t="str">
            <v>396637300</v>
          </cell>
        </row>
        <row r="9913">
          <cell r="A9913" t="str">
            <v>396639000</v>
          </cell>
        </row>
        <row r="9914">
          <cell r="A9914" t="str">
            <v>396639100</v>
          </cell>
        </row>
        <row r="9915">
          <cell r="A9915" t="str">
            <v>396639200</v>
          </cell>
        </row>
        <row r="9916">
          <cell r="A9916" t="str">
            <v>396639300</v>
          </cell>
        </row>
        <row r="9917">
          <cell r="A9917" t="str">
            <v>396639400</v>
          </cell>
        </row>
        <row r="9918">
          <cell r="A9918" t="str">
            <v>396641000</v>
          </cell>
        </row>
        <row r="9919">
          <cell r="A9919" t="str">
            <v>396641100</v>
          </cell>
        </row>
        <row r="9920">
          <cell r="A9920" t="str">
            <v>396641200</v>
          </cell>
        </row>
        <row r="9921">
          <cell r="A9921" t="str">
            <v>396641300</v>
          </cell>
        </row>
        <row r="9922">
          <cell r="A9922" t="str">
            <v>396641400</v>
          </cell>
        </row>
        <row r="9923">
          <cell r="A9923" t="str">
            <v>396643000</v>
          </cell>
        </row>
        <row r="9924">
          <cell r="A9924" t="str">
            <v>396643100</v>
          </cell>
        </row>
        <row r="9925">
          <cell r="A9925" t="str">
            <v>396643200</v>
          </cell>
        </row>
        <row r="9926">
          <cell r="A9926" t="str">
            <v>396647000</v>
          </cell>
        </row>
        <row r="9927">
          <cell r="A9927" t="str">
            <v>396647100</v>
          </cell>
        </row>
        <row r="9928">
          <cell r="A9928" t="str">
            <v>396647200</v>
          </cell>
        </row>
        <row r="9929">
          <cell r="A9929" t="str">
            <v>396647300</v>
          </cell>
        </row>
        <row r="9930">
          <cell r="A9930" t="str">
            <v>396647400</v>
          </cell>
        </row>
        <row r="9931">
          <cell r="A9931" t="str">
            <v>396649000</v>
          </cell>
        </row>
        <row r="9932">
          <cell r="A9932" t="str">
            <v>396649100</v>
          </cell>
        </row>
        <row r="9933">
          <cell r="A9933" t="str">
            <v>396649200</v>
          </cell>
        </row>
        <row r="9934">
          <cell r="A9934" t="str">
            <v>396649300</v>
          </cell>
        </row>
        <row r="9935">
          <cell r="A9935" t="str">
            <v>396649400</v>
          </cell>
        </row>
        <row r="9936">
          <cell r="A9936" t="str">
            <v>396649500</v>
          </cell>
        </row>
        <row r="9937">
          <cell r="A9937" t="str">
            <v>396649600</v>
          </cell>
        </row>
        <row r="9938">
          <cell r="A9938" t="str">
            <v>396651000</v>
          </cell>
        </row>
        <row r="9939">
          <cell r="A9939" t="str">
            <v>396651100</v>
          </cell>
        </row>
        <row r="9940">
          <cell r="A9940" t="str">
            <v>396651200</v>
          </cell>
        </row>
        <row r="9941">
          <cell r="A9941" t="str">
            <v>396651300</v>
          </cell>
        </row>
        <row r="9942">
          <cell r="A9942" t="str">
            <v>396651400</v>
          </cell>
        </row>
        <row r="9943">
          <cell r="A9943" t="str">
            <v>396651600</v>
          </cell>
        </row>
        <row r="9944">
          <cell r="A9944" t="str">
            <v>396651700</v>
          </cell>
        </row>
        <row r="9945">
          <cell r="A9945" t="str">
            <v>396651800</v>
          </cell>
        </row>
        <row r="9946">
          <cell r="A9946" t="str">
            <v>396653000</v>
          </cell>
        </row>
        <row r="9947">
          <cell r="A9947" t="str">
            <v>396653100</v>
          </cell>
        </row>
        <row r="9948">
          <cell r="A9948" t="str">
            <v>396653200</v>
          </cell>
        </row>
        <row r="9949">
          <cell r="A9949" t="str">
            <v>396653300</v>
          </cell>
        </row>
        <row r="9950">
          <cell r="A9950" t="str">
            <v>396655000</v>
          </cell>
        </row>
        <row r="9951">
          <cell r="A9951" t="str">
            <v>396655100</v>
          </cell>
        </row>
        <row r="9952">
          <cell r="A9952" t="str">
            <v>396657000</v>
          </cell>
        </row>
        <row r="9953">
          <cell r="A9953" t="str">
            <v>396657100</v>
          </cell>
        </row>
        <row r="9954">
          <cell r="A9954" t="str">
            <v>396657200</v>
          </cell>
        </row>
        <row r="9955">
          <cell r="A9955" t="str">
            <v>396657300</v>
          </cell>
        </row>
        <row r="9956">
          <cell r="A9956" t="str">
            <v>396659000</v>
          </cell>
        </row>
        <row r="9957">
          <cell r="A9957" t="str">
            <v>396659100</v>
          </cell>
        </row>
        <row r="9958">
          <cell r="A9958" t="str">
            <v>396661000</v>
          </cell>
        </row>
        <row r="9959">
          <cell r="A9959" t="str">
            <v>396661100</v>
          </cell>
        </row>
        <row r="9960">
          <cell r="A9960" t="str">
            <v>396661200</v>
          </cell>
        </row>
        <row r="9961">
          <cell r="A9961" t="str">
            <v>396661300</v>
          </cell>
        </row>
        <row r="9962">
          <cell r="A9962" t="str">
            <v>396663000</v>
          </cell>
        </row>
        <row r="9963">
          <cell r="A9963" t="str">
            <v>396663100</v>
          </cell>
        </row>
        <row r="9964">
          <cell r="A9964" t="str">
            <v>396663200</v>
          </cell>
        </row>
        <row r="9965">
          <cell r="A9965" t="str">
            <v>396665000</v>
          </cell>
        </row>
        <row r="9966">
          <cell r="A9966" t="str">
            <v>396665100</v>
          </cell>
        </row>
        <row r="9967">
          <cell r="A9967" t="str">
            <v>396665200</v>
          </cell>
        </row>
        <row r="9968">
          <cell r="A9968" t="str">
            <v>396665300</v>
          </cell>
        </row>
        <row r="9969">
          <cell r="A9969" t="str">
            <v>396665400</v>
          </cell>
        </row>
        <row r="9970">
          <cell r="A9970" t="str">
            <v>396800000</v>
          </cell>
        </row>
        <row r="9971">
          <cell r="A9971" t="str">
            <v>396830000</v>
          </cell>
        </row>
        <row r="9972">
          <cell r="A9972" t="str">
            <v>396830100</v>
          </cell>
        </row>
        <row r="9973">
          <cell r="A9973" t="str">
            <v>396835000</v>
          </cell>
        </row>
        <row r="9974">
          <cell r="A9974" t="str">
            <v>396835100</v>
          </cell>
        </row>
        <row r="9975">
          <cell r="A9975" t="str">
            <v>396835200</v>
          </cell>
        </row>
        <row r="9976">
          <cell r="A9976" t="str">
            <v>396835300</v>
          </cell>
        </row>
        <row r="9977">
          <cell r="A9977" t="str">
            <v>396835400</v>
          </cell>
        </row>
        <row r="9978">
          <cell r="A9978" t="str">
            <v>396837000</v>
          </cell>
        </row>
        <row r="9979">
          <cell r="A9979" t="str">
            <v>396837100</v>
          </cell>
        </row>
        <row r="9980">
          <cell r="A9980" t="str">
            <v>396837200</v>
          </cell>
        </row>
        <row r="9981">
          <cell r="A9981" t="str">
            <v>396837300</v>
          </cell>
        </row>
        <row r="9982">
          <cell r="A9982" t="str">
            <v>396837400</v>
          </cell>
        </row>
        <row r="9983">
          <cell r="A9983" t="str">
            <v>396837500</v>
          </cell>
        </row>
        <row r="9984">
          <cell r="A9984" t="str">
            <v>396839000</v>
          </cell>
        </row>
        <row r="9985">
          <cell r="A9985" t="str">
            <v>396839100</v>
          </cell>
        </row>
        <row r="9986">
          <cell r="A9986" t="str">
            <v>396839300</v>
          </cell>
        </row>
        <row r="9987">
          <cell r="A9987" t="str">
            <v>396839400</v>
          </cell>
        </row>
        <row r="9988">
          <cell r="A9988" t="str">
            <v>396843000</v>
          </cell>
        </row>
        <row r="9989">
          <cell r="A9989" t="str">
            <v>396843100</v>
          </cell>
        </row>
        <row r="9990">
          <cell r="A9990" t="str">
            <v>396843200</v>
          </cell>
        </row>
        <row r="9991">
          <cell r="A9991" t="str">
            <v>396843300</v>
          </cell>
        </row>
        <row r="9992">
          <cell r="A9992" t="str">
            <v>396843400</v>
          </cell>
        </row>
        <row r="9993">
          <cell r="A9993" t="str">
            <v>396843405</v>
          </cell>
        </row>
        <row r="9994">
          <cell r="A9994" t="str">
            <v>396843500</v>
          </cell>
        </row>
        <row r="9995">
          <cell r="A9995" t="str">
            <v>396843600</v>
          </cell>
        </row>
        <row r="9996">
          <cell r="A9996" t="str">
            <v>396843700</v>
          </cell>
        </row>
        <row r="9997">
          <cell r="A9997" t="str">
            <v>396845000</v>
          </cell>
        </row>
        <row r="9998">
          <cell r="A9998" t="str">
            <v>396845100</v>
          </cell>
        </row>
        <row r="9999">
          <cell r="A9999" t="str">
            <v>396845200</v>
          </cell>
        </row>
        <row r="10000">
          <cell r="A10000" t="str">
            <v>396845400</v>
          </cell>
        </row>
        <row r="10001">
          <cell r="A10001" t="str">
            <v>396845500</v>
          </cell>
        </row>
        <row r="10002">
          <cell r="A10002" t="str">
            <v>396847000</v>
          </cell>
        </row>
        <row r="10003">
          <cell r="A10003" t="str">
            <v>396847100</v>
          </cell>
        </row>
        <row r="10004">
          <cell r="A10004" t="str">
            <v>396847200</v>
          </cell>
        </row>
        <row r="10005">
          <cell r="A10005" t="str">
            <v>396847300</v>
          </cell>
        </row>
        <row r="10006">
          <cell r="A10006" t="str">
            <v>396847400</v>
          </cell>
        </row>
        <row r="10007">
          <cell r="A10007" t="str">
            <v>396847405</v>
          </cell>
        </row>
        <row r="10008">
          <cell r="A10008" t="str">
            <v>396847500</v>
          </cell>
        </row>
        <row r="10009">
          <cell r="A10009" t="str">
            <v>396847600</v>
          </cell>
        </row>
        <row r="10010">
          <cell r="A10010" t="str">
            <v>396849000</v>
          </cell>
        </row>
        <row r="10011">
          <cell r="A10011" t="str">
            <v>396849100</v>
          </cell>
        </row>
        <row r="10012">
          <cell r="A10012" t="str">
            <v>396849105</v>
          </cell>
        </row>
        <row r="10013">
          <cell r="A10013" t="str">
            <v>396849200</v>
          </cell>
        </row>
        <row r="10014">
          <cell r="A10014" t="str">
            <v>396849300</v>
          </cell>
        </row>
        <row r="10015">
          <cell r="A10015" t="str">
            <v>396849400</v>
          </cell>
        </row>
        <row r="10016">
          <cell r="A10016" t="str">
            <v>396851000</v>
          </cell>
        </row>
        <row r="10017">
          <cell r="A10017" t="str">
            <v>396851100</v>
          </cell>
        </row>
        <row r="10018">
          <cell r="A10018" t="str">
            <v>396851200</v>
          </cell>
        </row>
        <row r="10019">
          <cell r="A10019" t="str">
            <v>396851500</v>
          </cell>
        </row>
        <row r="10020">
          <cell r="A10020" t="str">
            <v>396853000</v>
          </cell>
        </row>
        <row r="10021">
          <cell r="A10021" t="str">
            <v>396853100</v>
          </cell>
        </row>
        <row r="10022">
          <cell r="A10022" t="str">
            <v>396853200</v>
          </cell>
        </row>
        <row r="10023">
          <cell r="A10023" t="str">
            <v>396853300</v>
          </cell>
        </row>
        <row r="10024">
          <cell r="A10024" t="str">
            <v>396853400</v>
          </cell>
        </row>
        <row r="10025">
          <cell r="A10025" t="str">
            <v>396855000</v>
          </cell>
        </row>
        <row r="10026">
          <cell r="A10026" t="str">
            <v>396855100</v>
          </cell>
        </row>
        <row r="10027">
          <cell r="A10027" t="str">
            <v>396855300</v>
          </cell>
        </row>
        <row r="10028">
          <cell r="A10028" t="str">
            <v>396855400</v>
          </cell>
        </row>
        <row r="10029">
          <cell r="A10029" t="str">
            <v>396857000</v>
          </cell>
        </row>
        <row r="10030">
          <cell r="A10030" t="str">
            <v>396857100</v>
          </cell>
        </row>
        <row r="10031">
          <cell r="A10031" t="str">
            <v>396857105</v>
          </cell>
        </row>
        <row r="10032">
          <cell r="A10032" t="str">
            <v>396857400</v>
          </cell>
        </row>
        <row r="10033">
          <cell r="A10033" t="str">
            <v>396859000</v>
          </cell>
        </row>
        <row r="10034">
          <cell r="A10034" t="str">
            <v>396859100</v>
          </cell>
        </row>
        <row r="10035">
          <cell r="A10035" t="str">
            <v>396859200</v>
          </cell>
        </row>
        <row r="10036">
          <cell r="A10036" t="str">
            <v>396859400</v>
          </cell>
        </row>
        <row r="10037">
          <cell r="A10037" t="str">
            <v>396859500</v>
          </cell>
        </row>
        <row r="10038">
          <cell r="A10038" t="str">
            <v>396859700</v>
          </cell>
        </row>
        <row r="10039">
          <cell r="A10039" t="str">
            <v>396865000</v>
          </cell>
        </row>
        <row r="10040">
          <cell r="A10040" t="str">
            <v>396865100</v>
          </cell>
        </row>
        <row r="10041">
          <cell r="A10041" t="str">
            <v>396865300</v>
          </cell>
        </row>
        <row r="10042">
          <cell r="A10042" t="str">
            <v>396865400</v>
          </cell>
        </row>
        <row r="10043">
          <cell r="A10043" t="str">
            <v>430000000</v>
          </cell>
        </row>
        <row r="10044">
          <cell r="A10044" t="str">
            <v>431000000</v>
          </cell>
        </row>
        <row r="10045">
          <cell r="A10045" t="str">
            <v>431010000</v>
          </cell>
        </row>
        <row r="10046">
          <cell r="A10046" t="str">
            <v>431033000</v>
          </cell>
        </row>
        <row r="10047">
          <cell r="A10047" t="str">
            <v>431033100</v>
          </cell>
        </row>
        <row r="10048">
          <cell r="A10048" t="str">
            <v>431033200</v>
          </cell>
        </row>
        <row r="10049">
          <cell r="A10049" t="str">
            <v>431033300</v>
          </cell>
        </row>
        <row r="10050">
          <cell r="A10050" t="str">
            <v>431033400</v>
          </cell>
        </row>
        <row r="10051">
          <cell r="A10051" t="str">
            <v>431035000</v>
          </cell>
        </row>
        <row r="10052">
          <cell r="A10052" t="str">
            <v>431035100</v>
          </cell>
        </row>
        <row r="10053">
          <cell r="A10053" t="str">
            <v>431037000</v>
          </cell>
        </row>
        <row r="10054">
          <cell r="A10054" t="str">
            <v>431037100</v>
          </cell>
        </row>
        <row r="10055">
          <cell r="A10055" t="str">
            <v>431037200</v>
          </cell>
        </row>
        <row r="10056">
          <cell r="A10056" t="str">
            <v>431039000</v>
          </cell>
        </row>
        <row r="10057">
          <cell r="A10057" t="str">
            <v>431039100</v>
          </cell>
        </row>
        <row r="10058">
          <cell r="A10058" t="str">
            <v>431039200</v>
          </cell>
        </row>
        <row r="10059">
          <cell r="A10059" t="str">
            <v>431041000</v>
          </cell>
        </row>
        <row r="10060">
          <cell r="A10060" t="str">
            <v>431041100</v>
          </cell>
        </row>
        <row r="10061">
          <cell r="A10061" t="str">
            <v>431043000</v>
          </cell>
        </row>
        <row r="10062">
          <cell r="A10062" t="str">
            <v>431043100</v>
          </cell>
        </row>
        <row r="10063">
          <cell r="A10063" t="str">
            <v>431043400</v>
          </cell>
        </row>
        <row r="10064">
          <cell r="A10064" t="str">
            <v>431043600</v>
          </cell>
        </row>
        <row r="10065">
          <cell r="A10065" t="str">
            <v>431045000</v>
          </cell>
        </row>
        <row r="10066">
          <cell r="A10066" t="str">
            <v>431045100</v>
          </cell>
        </row>
        <row r="10067">
          <cell r="A10067" t="str">
            <v>431045200</v>
          </cell>
        </row>
        <row r="10068">
          <cell r="A10068" t="str">
            <v>431045300</v>
          </cell>
        </row>
        <row r="10069">
          <cell r="A10069" t="str">
            <v>431046000</v>
          </cell>
        </row>
        <row r="10070">
          <cell r="A10070" t="str">
            <v>431046100</v>
          </cell>
        </row>
        <row r="10071">
          <cell r="A10071" t="str">
            <v>431046300</v>
          </cell>
        </row>
        <row r="10072">
          <cell r="A10072" t="str">
            <v>431047000</v>
          </cell>
        </row>
        <row r="10073">
          <cell r="A10073" t="str">
            <v>431047100</v>
          </cell>
        </row>
        <row r="10074">
          <cell r="A10074" t="str">
            <v>431047200</v>
          </cell>
        </row>
        <row r="10075">
          <cell r="A10075" t="str">
            <v>431900000</v>
          </cell>
        </row>
        <row r="10076">
          <cell r="A10076" t="str">
            <v>431910000</v>
          </cell>
        </row>
        <row r="10077">
          <cell r="A10077" t="str">
            <v>433200000</v>
          </cell>
        </row>
        <row r="10078">
          <cell r="A10078" t="str">
            <v>433220000</v>
          </cell>
        </row>
        <row r="10079">
          <cell r="A10079" t="str">
            <v>433220100</v>
          </cell>
        </row>
        <row r="10080">
          <cell r="A10080" t="str">
            <v>433231000</v>
          </cell>
        </row>
        <row r="10081">
          <cell r="A10081" t="str">
            <v>433231100</v>
          </cell>
        </row>
        <row r="10082">
          <cell r="A10082" t="str">
            <v>433232000</v>
          </cell>
        </row>
        <row r="10083">
          <cell r="A10083" t="str">
            <v>433232100</v>
          </cell>
        </row>
        <row r="10084">
          <cell r="A10084" t="str">
            <v>433232200</v>
          </cell>
        </row>
        <row r="10085">
          <cell r="A10085" t="str">
            <v>433233000</v>
          </cell>
        </row>
        <row r="10086">
          <cell r="A10086" t="str">
            <v>433233100</v>
          </cell>
        </row>
        <row r="10087">
          <cell r="A10087" t="str">
            <v>433233300</v>
          </cell>
        </row>
        <row r="10088">
          <cell r="A10088" t="str">
            <v>433233400</v>
          </cell>
        </row>
        <row r="10089">
          <cell r="A10089" t="str">
            <v>433233700</v>
          </cell>
        </row>
        <row r="10090">
          <cell r="A10090" t="str">
            <v>433234000</v>
          </cell>
        </row>
        <row r="10091">
          <cell r="A10091" t="str">
            <v>433234100</v>
          </cell>
        </row>
        <row r="10092">
          <cell r="A10092" t="str">
            <v>433234400</v>
          </cell>
        </row>
        <row r="10093">
          <cell r="A10093" t="str">
            <v>433234700</v>
          </cell>
        </row>
        <row r="10094">
          <cell r="A10094" t="str">
            <v>433235000</v>
          </cell>
        </row>
        <row r="10095">
          <cell r="A10095" t="str">
            <v>433235100</v>
          </cell>
        </row>
        <row r="10096">
          <cell r="A10096" t="str">
            <v>433235200</v>
          </cell>
        </row>
        <row r="10097">
          <cell r="A10097" t="str">
            <v>433235300</v>
          </cell>
        </row>
        <row r="10098">
          <cell r="A10098" t="str">
            <v>433236000</v>
          </cell>
        </row>
        <row r="10099">
          <cell r="A10099" t="str">
            <v>433236100</v>
          </cell>
        </row>
        <row r="10100">
          <cell r="A10100" t="str">
            <v>433237000</v>
          </cell>
        </row>
        <row r="10101">
          <cell r="A10101" t="str">
            <v>433237100</v>
          </cell>
        </row>
        <row r="10102">
          <cell r="A10102" t="str">
            <v>433238000</v>
          </cell>
        </row>
        <row r="10103">
          <cell r="A10103" t="str">
            <v>433238100</v>
          </cell>
        </row>
        <row r="10104">
          <cell r="A10104" t="str">
            <v>433238500</v>
          </cell>
        </row>
        <row r="10105">
          <cell r="A10105" t="str">
            <v>433238700</v>
          </cell>
        </row>
        <row r="10106">
          <cell r="A10106" t="str">
            <v>433239000</v>
          </cell>
        </row>
        <row r="10107">
          <cell r="A10107" t="str">
            <v>433239100</v>
          </cell>
        </row>
        <row r="10108">
          <cell r="A10108" t="str">
            <v>433239800</v>
          </cell>
        </row>
        <row r="10109">
          <cell r="A10109" t="str">
            <v>433239880</v>
          </cell>
        </row>
        <row r="10110">
          <cell r="A10110" t="str">
            <v>433241000</v>
          </cell>
        </row>
        <row r="10111">
          <cell r="A10111" t="str">
            <v>433241100</v>
          </cell>
        </row>
        <row r="10112">
          <cell r="A10112" t="str">
            <v>433242000</v>
          </cell>
        </row>
        <row r="10113">
          <cell r="A10113" t="str">
            <v>433242100</v>
          </cell>
        </row>
        <row r="10114">
          <cell r="A10114" t="str">
            <v>433242300</v>
          </cell>
        </row>
        <row r="10115">
          <cell r="A10115" t="str">
            <v>433242500</v>
          </cell>
        </row>
        <row r="10116">
          <cell r="A10116" t="str">
            <v>433243000</v>
          </cell>
        </row>
        <row r="10117">
          <cell r="A10117" t="str">
            <v>433243100</v>
          </cell>
        </row>
        <row r="10118">
          <cell r="A10118" t="str">
            <v>433243300</v>
          </cell>
        </row>
        <row r="10119">
          <cell r="A10119" t="str">
            <v>433243500</v>
          </cell>
        </row>
        <row r="10120">
          <cell r="A10120" t="str">
            <v>433244000</v>
          </cell>
        </row>
        <row r="10121">
          <cell r="A10121" t="str">
            <v>433244100</v>
          </cell>
        </row>
        <row r="10122">
          <cell r="A10122" t="str">
            <v>433245000</v>
          </cell>
        </row>
        <row r="10123">
          <cell r="A10123" t="str">
            <v>433245100</v>
          </cell>
        </row>
        <row r="10124">
          <cell r="A10124" t="str">
            <v>433245200</v>
          </cell>
        </row>
        <row r="10125">
          <cell r="A10125" t="str">
            <v>433245300</v>
          </cell>
        </row>
        <row r="10126">
          <cell r="A10126" t="str">
            <v>433245400</v>
          </cell>
        </row>
        <row r="10127">
          <cell r="A10127" t="str">
            <v>433246000</v>
          </cell>
        </row>
        <row r="10128">
          <cell r="A10128" t="str">
            <v>433246100</v>
          </cell>
        </row>
        <row r="10129">
          <cell r="A10129" t="str">
            <v>433246200</v>
          </cell>
        </row>
        <row r="10130">
          <cell r="A10130" t="str">
            <v>433246300</v>
          </cell>
        </row>
        <row r="10131">
          <cell r="A10131" t="str">
            <v>433247000</v>
          </cell>
        </row>
        <row r="10132">
          <cell r="A10132" t="str">
            <v>433247100</v>
          </cell>
        </row>
        <row r="10133">
          <cell r="A10133" t="str">
            <v>433248000</v>
          </cell>
        </row>
        <row r="10134">
          <cell r="A10134" t="str">
            <v>433248100</v>
          </cell>
        </row>
        <row r="10135">
          <cell r="A10135" t="str">
            <v>433249000</v>
          </cell>
        </row>
        <row r="10136">
          <cell r="A10136" t="str">
            <v>433249100</v>
          </cell>
        </row>
        <row r="10137">
          <cell r="A10137" t="str">
            <v>433249200</v>
          </cell>
        </row>
        <row r="10138">
          <cell r="A10138" t="str">
            <v>433253000</v>
          </cell>
        </row>
        <row r="10139">
          <cell r="A10139" t="str">
            <v>433253100</v>
          </cell>
        </row>
        <row r="10140">
          <cell r="A10140" t="str">
            <v>433253300</v>
          </cell>
        </row>
        <row r="10141">
          <cell r="A10141" t="str">
            <v>433255000</v>
          </cell>
        </row>
        <row r="10142">
          <cell r="A10142" t="str">
            <v>433255100</v>
          </cell>
        </row>
        <row r="10143">
          <cell r="A10143" t="str">
            <v>433255600</v>
          </cell>
        </row>
        <row r="10144">
          <cell r="A10144" t="str">
            <v>433256000</v>
          </cell>
        </row>
        <row r="10145">
          <cell r="A10145" t="str">
            <v>433256100</v>
          </cell>
        </row>
        <row r="10146">
          <cell r="A10146" t="str">
            <v>433257000</v>
          </cell>
        </row>
        <row r="10147">
          <cell r="A10147" t="str">
            <v>433257100</v>
          </cell>
        </row>
        <row r="10148">
          <cell r="A10148" t="str">
            <v>433257400</v>
          </cell>
        </row>
        <row r="10149">
          <cell r="A10149" t="str">
            <v>433257580</v>
          </cell>
        </row>
        <row r="10150">
          <cell r="A10150" t="str">
            <v>433257600</v>
          </cell>
        </row>
        <row r="10151">
          <cell r="A10151" t="str">
            <v>433257680</v>
          </cell>
        </row>
        <row r="10152">
          <cell r="A10152" t="str">
            <v>433257700</v>
          </cell>
        </row>
        <row r="10153">
          <cell r="A10153" t="str">
            <v>433257800</v>
          </cell>
        </row>
        <row r="10154">
          <cell r="A10154" t="str">
            <v>433257900</v>
          </cell>
        </row>
        <row r="10155">
          <cell r="A10155" t="str">
            <v>433259000</v>
          </cell>
        </row>
        <row r="10156">
          <cell r="A10156" t="str">
            <v>433259100</v>
          </cell>
        </row>
        <row r="10157">
          <cell r="A10157" t="str">
            <v>433259300</v>
          </cell>
        </row>
        <row r="10158">
          <cell r="A10158" t="str">
            <v>433259500</v>
          </cell>
        </row>
        <row r="10159">
          <cell r="A10159" t="str">
            <v>433259700</v>
          </cell>
        </row>
        <row r="10160">
          <cell r="A10160" t="str">
            <v>433600000</v>
          </cell>
        </row>
        <row r="10161">
          <cell r="A10161" t="str">
            <v>433630000</v>
          </cell>
        </row>
        <row r="10162">
          <cell r="A10162" t="str">
            <v>433630100</v>
          </cell>
        </row>
        <row r="10163">
          <cell r="A10163" t="str">
            <v>433633000</v>
          </cell>
        </row>
        <row r="10164">
          <cell r="A10164" t="str">
            <v>433633100</v>
          </cell>
        </row>
        <row r="10165">
          <cell r="A10165" t="str">
            <v>433633105</v>
          </cell>
        </row>
        <row r="10166">
          <cell r="A10166" t="str">
            <v>433635000</v>
          </cell>
        </row>
        <row r="10167">
          <cell r="A10167" t="str">
            <v>433635100</v>
          </cell>
        </row>
        <row r="10168">
          <cell r="A10168" t="str">
            <v>433636000</v>
          </cell>
        </row>
        <row r="10169">
          <cell r="A10169" t="str">
            <v>433636100</v>
          </cell>
        </row>
        <row r="10170">
          <cell r="A10170" t="str">
            <v>433636103</v>
          </cell>
        </row>
        <row r="10171">
          <cell r="A10171" t="str">
            <v>433636105</v>
          </cell>
        </row>
        <row r="10172">
          <cell r="A10172" t="str">
            <v>433637000</v>
          </cell>
        </row>
        <row r="10173">
          <cell r="A10173" t="str">
            <v>433637100</v>
          </cell>
        </row>
        <row r="10174">
          <cell r="A10174" t="str">
            <v>433639000</v>
          </cell>
        </row>
        <row r="10175">
          <cell r="A10175" t="str">
            <v>433639100</v>
          </cell>
        </row>
        <row r="10176">
          <cell r="A10176" t="str">
            <v>433643000</v>
          </cell>
        </row>
        <row r="10177">
          <cell r="A10177" t="str">
            <v>433643100</v>
          </cell>
        </row>
        <row r="10178">
          <cell r="A10178" t="str">
            <v>433644000</v>
          </cell>
        </row>
        <row r="10179">
          <cell r="A10179" t="str">
            <v>433644100</v>
          </cell>
        </row>
        <row r="10180">
          <cell r="A10180" t="str">
            <v>433644105</v>
          </cell>
        </row>
        <row r="10181">
          <cell r="A10181" t="str">
            <v>433645000</v>
          </cell>
        </row>
        <row r="10182">
          <cell r="A10182" t="str">
            <v>433645100</v>
          </cell>
        </row>
        <row r="10183">
          <cell r="A10183" t="str">
            <v>433645103</v>
          </cell>
        </row>
        <row r="10184">
          <cell r="A10184" t="str">
            <v>433645105</v>
          </cell>
        </row>
        <row r="10185">
          <cell r="A10185" t="str">
            <v>433645300</v>
          </cell>
        </row>
        <row r="10186">
          <cell r="A10186" t="str">
            <v>433646000</v>
          </cell>
        </row>
        <row r="10187">
          <cell r="A10187" t="str">
            <v>433646100</v>
          </cell>
        </row>
        <row r="10188">
          <cell r="A10188" t="str">
            <v>433647000</v>
          </cell>
        </row>
        <row r="10189">
          <cell r="A10189" t="str">
            <v>433647100</v>
          </cell>
        </row>
        <row r="10190">
          <cell r="A10190" t="str">
            <v>433649000</v>
          </cell>
        </row>
        <row r="10191">
          <cell r="A10191" t="str">
            <v>433649100</v>
          </cell>
        </row>
        <row r="10192">
          <cell r="A10192" t="str">
            <v>433649300</v>
          </cell>
        </row>
        <row r="10193">
          <cell r="A10193" t="str">
            <v>433651000</v>
          </cell>
        </row>
        <row r="10194">
          <cell r="A10194" t="str">
            <v>433651100</v>
          </cell>
        </row>
        <row r="10195">
          <cell r="A10195" t="str">
            <v>433653000</v>
          </cell>
        </row>
        <row r="10196">
          <cell r="A10196" t="str">
            <v>433653100</v>
          </cell>
        </row>
        <row r="10197">
          <cell r="A10197" t="str">
            <v>433653200</v>
          </cell>
        </row>
        <row r="10198">
          <cell r="A10198" t="str">
            <v>433655000</v>
          </cell>
        </row>
        <row r="10199">
          <cell r="A10199" t="str">
            <v>433655100</v>
          </cell>
        </row>
        <row r="10200">
          <cell r="A10200" t="str">
            <v>434000000</v>
          </cell>
        </row>
        <row r="10201">
          <cell r="A10201" t="str">
            <v>434030000</v>
          </cell>
        </row>
        <row r="10202">
          <cell r="A10202" t="str">
            <v>434030100</v>
          </cell>
        </row>
        <row r="10203">
          <cell r="A10203" t="str">
            <v>434031000</v>
          </cell>
        </row>
        <row r="10204">
          <cell r="A10204" t="str">
            <v>434031100</v>
          </cell>
        </row>
        <row r="10205">
          <cell r="A10205" t="str">
            <v>434033000</v>
          </cell>
        </row>
        <row r="10206">
          <cell r="A10206" t="str">
            <v>434033100</v>
          </cell>
        </row>
        <row r="10207">
          <cell r="A10207" t="str">
            <v>434035000</v>
          </cell>
        </row>
        <row r="10208">
          <cell r="A10208" t="str">
            <v>434035100</v>
          </cell>
        </row>
        <row r="10209">
          <cell r="A10209" t="str">
            <v>434037000</v>
          </cell>
        </row>
        <row r="10210">
          <cell r="A10210" t="str">
            <v>434037100</v>
          </cell>
        </row>
        <row r="10211">
          <cell r="A10211" t="str">
            <v>434037200</v>
          </cell>
        </row>
        <row r="10212">
          <cell r="A10212" t="str">
            <v>434039000</v>
          </cell>
        </row>
        <row r="10213">
          <cell r="A10213" t="str">
            <v>434039100</v>
          </cell>
        </row>
        <row r="10214">
          <cell r="A10214" t="str">
            <v>434039200</v>
          </cell>
        </row>
        <row r="10215">
          <cell r="A10215" t="str">
            <v>434039400</v>
          </cell>
        </row>
        <row r="10216">
          <cell r="A10216" t="str">
            <v>434040000</v>
          </cell>
        </row>
        <row r="10217">
          <cell r="A10217" t="str">
            <v>434040100</v>
          </cell>
        </row>
        <row r="10218">
          <cell r="A10218" t="str">
            <v>434041000</v>
          </cell>
        </row>
        <row r="10219">
          <cell r="A10219" t="str">
            <v>434041100</v>
          </cell>
        </row>
        <row r="10220">
          <cell r="A10220" t="str">
            <v>434042000</v>
          </cell>
        </row>
        <row r="10221">
          <cell r="A10221" t="str">
            <v>434042100</v>
          </cell>
        </row>
        <row r="10222">
          <cell r="A10222" t="str">
            <v>434043000</v>
          </cell>
        </row>
        <row r="10223">
          <cell r="A10223" t="str">
            <v>434043100</v>
          </cell>
        </row>
        <row r="10224">
          <cell r="A10224" t="str">
            <v>434043200</v>
          </cell>
        </row>
        <row r="10225">
          <cell r="A10225" t="str">
            <v>434043300</v>
          </cell>
        </row>
        <row r="10226">
          <cell r="A10226" t="str">
            <v>434045000</v>
          </cell>
        </row>
        <row r="10227">
          <cell r="A10227" t="str">
            <v>434045100</v>
          </cell>
        </row>
        <row r="10228">
          <cell r="A10228" t="str">
            <v>434046000</v>
          </cell>
        </row>
        <row r="10229">
          <cell r="A10229" t="str">
            <v>434046100</v>
          </cell>
        </row>
        <row r="10230">
          <cell r="A10230" t="str">
            <v>434047000</v>
          </cell>
        </row>
        <row r="10231">
          <cell r="A10231" t="str">
            <v>434047100</v>
          </cell>
        </row>
        <row r="10232">
          <cell r="A10232" t="str">
            <v>434047300</v>
          </cell>
        </row>
        <row r="10233">
          <cell r="A10233" t="str">
            <v>434047400</v>
          </cell>
        </row>
        <row r="10234">
          <cell r="A10234" t="str">
            <v>434049000</v>
          </cell>
        </row>
        <row r="10235">
          <cell r="A10235" t="str">
            <v>434049100</v>
          </cell>
        </row>
        <row r="10236">
          <cell r="A10236" t="str">
            <v>434051000</v>
          </cell>
        </row>
        <row r="10237">
          <cell r="A10237" t="str">
            <v>434051100</v>
          </cell>
        </row>
        <row r="10238">
          <cell r="A10238" t="str">
            <v>434053000</v>
          </cell>
        </row>
        <row r="10239">
          <cell r="A10239" t="str">
            <v>434053100</v>
          </cell>
        </row>
        <row r="10240">
          <cell r="A10240" t="str">
            <v>434054000</v>
          </cell>
        </row>
        <row r="10241">
          <cell r="A10241" t="str">
            <v>434054100</v>
          </cell>
        </row>
        <row r="10242">
          <cell r="A10242" t="str">
            <v>434055000</v>
          </cell>
        </row>
        <row r="10243">
          <cell r="A10243" t="str">
            <v>434055100</v>
          </cell>
        </row>
        <row r="10244">
          <cell r="A10244" t="str">
            <v>434055500</v>
          </cell>
        </row>
        <row r="10245">
          <cell r="A10245" t="str">
            <v>434056000</v>
          </cell>
        </row>
        <row r="10246">
          <cell r="A10246" t="str">
            <v>434056100</v>
          </cell>
        </row>
        <row r="10247">
          <cell r="A10247" t="str">
            <v>434057000</v>
          </cell>
        </row>
        <row r="10248">
          <cell r="A10248" t="str">
            <v>434057100</v>
          </cell>
        </row>
        <row r="10249">
          <cell r="A10249" t="str">
            <v>434057300</v>
          </cell>
        </row>
        <row r="10250">
          <cell r="A10250" t="str">
            <v>434059000</v>
          </cell>
        </row>
        <row r="10251">
          <cell r="A10251" t="str">
            <v>434059100</v>
          </cell>
        </row>
        <row r="10252">
          <cell r="A10252" t="str">
            <v>434059200</v>
          </cell>
        </row>
        <row r="10253">
          <cell r="A10253" t="str">
            <v>434061000</v>
          </cell>
        </row>
        <row r="10254">
          <cell r="A10254" t="str">
            <v>434061100</v>
          </cell>
        </row>
        <row r="10255">
          <cell r="A10255" t="str">
            <v>434062000</v>
          </cell>
        </row>
        <row r="10256">
          <cell r="A10256" t="str">
            <v>434062100</v>
          </cell>
        </row>
        <row r="10257">
          <cell r="A10257" t="str">
            <v>434062600</v>
          </cell>
        </row>
        <row r="10258">
          <cell r="A10258" t="str">
            <v>434063000</v>
          </cell>
        </row>
        <row r="10259">
          <cell r="A10259" t="str">
            <v>434063100</v>
          </cell>
        </row>
        <row r="10260">
          <cell r="A10260" t="str">
            <v>434065000</v>
          </cell>
        </row>
        <row r="10261">
          <cell r="A10261" t="str">
            <v>434065100</v>
          </cell>
        </row>
        <row r="10262">
          <cell r="A10262" t="str">
            <v>434065300</v>
          </cell>
        </row>
        <row r="10263">
          <cell r="A10263" t="str">
            <v>434067000</v>
          </cell>
        </row>
        <row r="10264">
          <cell r="A10264" t="str">
            <v>434067100</v>
          </cell>
        </row>
        <row r="10265">
          <cell r="A10265" t="str">
            <v>434067500</v>
          </cell>
        </row>
        <row r="10266">
          <cell r="A10266" t="str">
            <v>434400000</v>
          </cell>
        </row>
        <row r="10267">
          <cell r="A10267" t="str">
            <v>434423000</v>
          </cell>
        </row>
        <row r="10268">
          <cell r="A10268" t="str">
            <v>434423100</v>
          </cell>
        </row>
        <row r="10269">
          <cell r="A10269" t="str">
            <v>434430000</v>
          </cell>
        </row>
        <row r="10270">
          <cell r="A10270" t="str">
            <v>434430100</v>
          </cell>
        </row>
        <row r="10271">
          <cell r="A10271" t="str">
            <v>434431000</v>
          </cell>
        </row>
        <row r="10272">
          <cell r="A10272" t="str">
            <v>434431100</v>
          </cell>
        </row>
        <row r="10273">
          <cell r="A10273" t="str">
            <v>434432000</v>
          </cell>
        </row>
        <row r="10274">
          <cell r="A10274" t="str">
            <v>434432100</v>
          </cell>
        </row>
        <row r="10275">
          <cell r="A10275" t="str">
            <v>434433000</v>
          </cell>
        </row>
        <row r="10276">
          <cell r="A10276" t="str">
            <v>434433100</v>
          </cell>
        </row>
        <row r="10277">
          <cell r="A10277" t="str">
            <v>434433200</v>
          </cell>
        </row>
        <row r="10278">
          <cell r="A10278" t="str">
            <v>434435000</v>
          </cell>
        </row>
        <row r="10279">
          <cell r="A10279" t="str">
            <v>434435100</v>
          </cell>
        </row>
        <row r="10280">
          <cell r="A10280" t="str">
            <v>434436000</v>
          </cell>
        </row>
        <row r="10281">
          <cell r="A10281" t="str">
            <v>434436100</v>
          </cell>
        </row>
        <row r="10282">
          <cell r="A10282" t="str">
            <v>434436700</v>
          </cell>
        </row>
        <row r="10283">
          <cell r="A10283" t="str">
            <v>434437000</v>
          </cell>
        </row>
        <row r="10284">
          <cell r="A10284" t="str">
            <v>434437100</v>
          </cell>
        </row>
        <row r="10285">
          <cell r="A10285" t="str">
            <v>434439000</v>
          </cell>
        </row>
        <row r="10286">
          <cell r="A10286" t="str">
            <v>434439100</v>
          </cell>
        </row>
        <row r="10287">
          <cell r="A10287" t="str">
            <v>434441000</v>
          </cell>
        </row>
        <row r="10288">
          <cell r="A10288" t="str">
            <v>434441100</v>
          </cell>
        </row>
        <row r="10289">
          <cell r="A10289" t="str">
            <v>434441300</v>
          </cell>
        </row>
        <row r="10290">
          <cell r="A10290" t="str">
            <v>434441500</v>
          </cell>
        </row>
        <row r="10291">
          <cell r="A10291" t="str">
            <v>434441600</v>
          </cell>
        </row>
        <row r="10292">
          <cell r="A10292" t="str">
            <v>434442000</v>
          </cell>
        </row>
        <row r="10293">
          <cell r="A10293" t="str">
            <v>434442100</v>
          </cell>
        </row>
        <row r="10294">
          <cell r="A10294" t="str">
            <v>434443000</v>
          </cell>
        </row>
        <row r="10295">
          <cell r="A10295" t="str">
            <v>434443100</v>
          </cell>
        </row>
        <row r="10296">
          <cell r="A10296" t="str">
            <v>434443180</v>
          </cell>
        </row>
        <row r="10297">
          <cell r="A10297" t="str">
            <v>434443480</v>
          </cell>
        </row>
        <row r="10298">
          <cell r="A10298" t="str">
            <v>434443600</v>
          </cell>
        </row>
        <row r="10299">
          <cell r="A10299" t="str">
            <v>434443780</v>
          </cell>
        </row>
        <row r="10300">
          <cell r="A10300" t="str">
            <v>434443880</v>
          </cell>
        </row>
        <row r="10301">
          <cell r="A10301" t="str">
            <v>434445000</v>
          </cell>
        </row>
        <row r="10302">
          <cell r="A10302" t="str">
            <v>434445100</v>
          </cell>
        </row>
        <row r="10303">
          <cell r="A10303" t="str">
            <v>434445200</v>
          </cell>
        </row>
        <row r="10304">
          <cell r="A10304" t="str">
            <v>434447000</v>
          </cell>
        </row>
        <row r="10305">
          <cell r="A10305" t="str">
            <v>434447100</v>
          </cell>
        </row>
        <row r="10306">
          <cell r="A10306" t="str">
            <v>434449000</v>
          </cell>
        </row>
        <row r="10307">
          <cell r="A10307" t="str">
            <v>434449100</v>
          </cell>
        </row>
        <row r="10308">
          <cell r="A10308" t="str">
            <v>434449280</v>
          </cell>
        </row>
        <row r="10309">
          <cell r="A10309" t="str">
            <v>434449300</v>
          </cell>
        </row>
        <row r="10310">
          <cell r="A10310" t="str">
            <v>434449380</v>
          </cell>
        </row>
        <row r="10311">
          <cell r="A10311" t="str">
            <v>434449680</v>
          </cell>
        </row>
        <row r="10312">
          <cell r="A10312" t="str">
            <v>434449700</v>
          </cell>
        </row>
        <row r="10313">
          <cell r="A10313" t="str">
            <v>434449800</v>
          </cell>
        </row>
        <row r="10314">
          <cell r="A10314" t="str">
            <v>434449900</v>
          </cell>
        </row>
        <row r="10315">
          <cell r="A10315" t="str">
            <v>434450000</v>
          </cell>
        </row>
        <row r="10316">
          <cell r="A10316" t="str">
            <v>434450100</v>
          </cell>
        </row>
        <row r="10317">
          <cell r="A10317" t="str">
            <v>434450300</v>
          </cell>
        </row>
        <row r="10318">
          <cell r="A10318" t="str">
            <v>434451000</v>
          </cell>
        </row>
        <row r="10319">
          <cell r="A10319" t="str">
            <v>434451100</v>
          </cell>
        </row>
        <row r="10320">
          <cell r="A10320" t="str">
            <v>434453000</v>
          </cell>
        </row>
        <row r="10321">
          <cell r="A10321" t="str">
            <v>434453100</v>
          </cell>
        </row>
        <row r="10322">
          <cell r="A10322" t="str">
            <v>434453400</v>
          </cell>
        </row>
        <row r="10323">
          <cell r="A10323" t="str">
            <v>434455000</v>
          </cell>
        </row>
        <row r="10324">
          <cell r="A10324" t="str">
            <v>434455100</v>
          </cell>
        </row>
        <row r="10325">
          <cell r="A10325" t="str">
            <v>434455300</v>
          </cell>
        </row>
        <row r="10326">
          <cell r="A10326" t="str">
            <v>434459000</v>
          </cell>
        </row>
        <row r="10327">
          <cell r="A10327" t="str">
            <v>434459100</v>
          </cell>
        </row>
        <row r="10328">
          <cell r="A10328" t="str">
            <v>434459400</v>
          </cell>
        </row>
        <row r="10329">
          <cell r="A10329" t="str">
            <v>434459700</v>
          </cell>
        </row>
        <row r="10330">
          <cell r="A10330" t="str">
            <v>434465000</v>
          </cell>
        </row>
        <row r="10331">
          <cell r="A10331" t="str">
            <v>434465100</v>
          </cell>
        </row>
        <row r="10332">
          <cell r="A10332" t="str">
            <v>434465400</v>
          </cell>
        </row>
        <row r="10333">
          <cell r="A10333" t="str">
            <v>434465500</v>
          </cell>
        </row>
        <row r="10334">
          <cell r="A10334" t="str">
            <v>434600000</v>
          </cell>
        </row>
        <row r="10335">
          <cell r="A10335" t="str">
            <v>434630000</v>
          </cell>
        </row>
        <row r="10336">
          <cell r="A10336" t="str">
            <v>434630100</v>
          </cell>
        </row>
        <row r="10337">
          <cell r="A10337" t="str">
            <v>434630200</v>
          </cell>
        </row>
        <row r="10338">
          <cell r="A10338" t="str">
            <v>434630400</v>
          </cell>
        </row>
        <row r="10339">
          <cell r="A10339" t="str">
            <v>434630600</v>
          </cell>
        </row>
        <row r="10340">
          <cell r="A10340" t="str">
            <v>434630700</v>
          </cell>
        </row>
        <row r="10341">
          <cell r="A10341" t="str">
            <v>434630800</v>
          </cell>
        </row>
        <row r="10342">
          <cell r="A10342" t="str">
            <v>434630900</v>
          </cell>
        </row>
        <row r="10343">
          <cell r="A10343" t="str">
            <v>434633000</v>
          </cell>
        </row>
        <row r="10344">
          <cell r="A10344" t="str">
            <v>434633100</v>
          </cell>
        </row>
        <row r="10345">
          <cell r="A10345" t="str">
            <v>434635000</v>
          </cell>
        </row>
        <row r="10346">
          <cell r="A10346" t="str">
            <v>434635100</v>
          </cell>
        </row>
        <row r="10347">
          <cell r="A10347" t="str">
            <v>434635200</v>
          </cell>
        </row>
        <row r="10348">
          <cell r="A10348" t="str">
            <v>434637000</v>
          </cell>
        </row>
        <row r="10349">
          <cell r="A10349" t="str">
            <v>434637100</v>
          </cell>
        </row>
        <row r="10350">
          <cell r="A10350" t="str">
            <v>434638000</v>
          </cell>
        </row>
        <row r="10351">
          <cell r="A10351" t="str">
            <v>434638100</v>
          </cell>
        </row>
        <row r="10352">
          <cell r="A10352" t="str">
            <v>434639000</v>
          </cell>
        </row>
        <row r="10353">
          <cell r="A10353" t="str">
            <v>434639100</v>
          </cell>
        </row>
        <row r="10354">
          <cell r="A10354" t="str">
            <v>434643000</v>
          </cell>
        </row>
        <row r="10355">
          <cell r="A10355" t="str">
            <v>434643100</v>
          </cell>
        </row>
        <row r="10356">
          <cell r="A10356" t="str">
            <v>434643200</v>
          </cell>
        </row>
        <row r="10357">
          <cell r="A10357" t="str">
            <v>434643300</v>
          </cell>
        </row>
        <row r="10358">
          <cell r="A10358" t="str">
            <v>434645000</v>
          </cell>
        </row>
        <row r="10359">
          <cell r="A10359" t="str">
            <v>434645100</v>
          </cell>
        </row>
        <row r="10360">
          <cell r="A10360" t="str">
            <v>434653000</v>
          </cell>
        </row>
        <row r="10361">
          <cell r="A10361" t="str">
            <v>434653100</v>
          </cell>
        </row>
        <row r="10362">
          <cell r="A10362" t="str">
            <v>434655000</v>
          </cell>
        </row>
        <row r="10363">
          <cell r="A10363" t="str">
            <v>434655100</v>
          </cell>
        </row>
        <row r="10364">
          <cell r="A10364" t="str">
            <v>434655200</v>
          </cell>
        </row>
        <row r="10365">
          <cell r="A10365" t="str">
            <v>434655700</v>
          </cell>
        </row>
        <row r="10366">
          <cell r="A10366" t="str">
            <v>434657000</v>
          </cell>
        </row>
        <row r="10367">
          <cell r="A10367" t="str">
            <v>434657100</v>
          </cell>
        </row>
        <row r="10368">
          <cell r="A10368" t="str">
            <v>434657300</v>
          </cell>
        </row>
        <row r="10369">
          <cell r="A10369" t="str">
            <v>434657400</v>
          </cell>
        </row>
        <row r="10370">
          <cell r="A10370" t="str">
            <v>434659000</v>
          </cell>
        </row>
        <row r="10371">
          <cell r="A10371" t="str">
            <v>434659100</v>
          </cell>
        </row>
        <row r="10372">
          <cell r="A10372" t="str">
            <v>434659200</v>
          </cell>
        </row>
        <row r="10373">
          <cell r="A10373" t="str">
            <v>434663000</v>
          </cell>
        </row>
        <row r="10374">
          <cell r="A10374" t="str">
            <v>434663100</v>
          </cell>
        </row>
        <row r="10375">
          <cell r="A10375" t="str">
            <v>434665000</v>
          </cell>
        </row>
        <row r="10376">
          <cell r="A10376" t="str">
            <v>434665100</v>
          </cell>
        </row>
        <row r="10377">
          <cell r="A10377" t="str">
            <v>434665200</v>
          </cell>
        </row>
        <row r="10378">
          <cell r="A10378" t="str">
            <v>434800000</v>
          </cell>
        </row>
        <row r="10379">
          <cell r="A10379" t="str">
            <v>434830000</v>
          </cell>
        </row>
        <row r="10380">
          <cell r="A10380" t="str">
            <v>434830100</v>
          </cell>
        </row>
        <row r="10381">
          <cell r="A10381" t="str">
            <v>434833000</v>
          </cell>
        </row>
        <row r="10382">
          <cell r="A10382" t="str">
            <v>434833100</v>
          </cell>
        </row>
        <row r="10383">
          <cell r="A10383" t="str">
            <v>434835000</v>
          </cell>
        </row>
        <row r="10384">
          <cell r="A10384" t="str">
            <v>434835100</v>
          </cell>
        </row>
        <row r="10385">
          <cell r="A10385" t="str">
            <v>434835102</v>
          </cell>
        </row>
        <row r="10386">
          <cell r="A10386" t="str">
            <v>434835103</v>
          </cell>
        </row>
        <row r="10387">
          <cell r="A10387" t="str">
            <v>434835104</v>
          </cell>
        </row>
        <row r="10388">
          <cell r="A10388" t="str">
            <v>434835105</v>
          </cell>
        </row>
        <row r="10389">
          <cell r="A10389" t="str">
            <v>434835106</v>
          </cell>
        </row>
        <row r="10390">
          <cell r="A10390" t="str">
            <v>434837000</v>
          </cell>
        </row>
        <row r="10391">
          <cell r="A10391" t="str">
            <v>434837100</v>
          </cell>
        </row>
        <row r="10392">
          <cell r="A10392" t="str">
            <v>434839000</v>
          </cell>
        </row>
        <row r="10393">
          <cell r="A10393" t="str">
            <v>434839100</v>
          </cell>
        </row>
        <row r="10394">
          <cell r="A10394" t="str">
            <v>434841000</v>
          </cell>
        </row>
        <row r="10395">
          <cell r="A10395" t="str">
            <v>434841100</v>
          </cell>
        </row>
        <row r="10396">
          <cell r="A10396" t="str">
            <v>434843000</v>
          </cell>
        </row>
        <row r="10397">
          <cell r="A10397" t="str">
            <v>434843100</v>
          </cell>
        </row>
        <row r="10398">
          <cell r="A10398" t="str">
            <v>434844000</v>
          </cell>
        </row>
        <row r="10399">
          <cell r="A10399" t="str">
            <v>434844100</v>
          </cell>
        </row>
        <row r="10400">
          <cell r="A10400" t="str">
            <v>434845000</v>
          </cell>
        </row>
        <row r="10401">
          <cell r="A10401" t="str">
            <v>434845100</v>
          </cell>
        </row>
        <row r="10402">
          <cell r="A10402" t="str">
            <v>434845103</v>
          </cell>
        </row>
        <row r="10403">
          <cell r="A10403" t="str">
            <v>434846000</v>
          </cell>
        </row>
        <row r="10404">
          <cell r="A10404" t="str">
            <v>434846100</v>
          </cell>
        </row>
        <row r="10405">
          <cell r="A10405" t="str">
            <v>434847000</v>
          </cell>
        </row>
        <row r="10406">
          <cell r="A10406" t="str">
            <v>434847100</v>
          </cell>
        </row>
        <row r="10407">
          <cell r="A10407" t="str">
            <v>434849000</v>
          </cell>
        </row>
        <row r="10408">
          <cell r="A10408" t="str">
            <v>434849100</v>
          </cell>
        </row>
        <row r="10409">
          <cell r="A10409" t="str">
            <v>434849102</v>
          </cell>
        </row>
        <row r="10410">
          <cell r="A10410" t="str">
            <v>434849200</v>
          </cell>
        </row>
        <row r="10411">
          <cell r="A10411" t="str">
            <v>434849300</v>
          </cell>
        </row>
        <row r="10412">
          <cell r="A10412" t="str">
            <v>434853000</v>
          </cell>
        </row>
        <row r="10413">
          <cell r="A10413" t="str">
            <v>434853100</v>
          </cell>
        </row>
        <row r="10414">
          <cell r="A10414" t="str">
            <v>434853103</v>
          </cell>
        </row>
        <row r="10415">
          <cell r="A10415" t="str">
            <v>434855000</v>
          </cell>
        </row>
        <row r="10416">
          <cell r="A10416" t="str">
            <v>434855100</v>
          </cell>
        </row>
        <row r="10417">
          <cell r="A10417" t="str">
            <v>434855103</v>
          </cell>
        </row>
        <row r="10418">
          <cell r="A10418" t="str">
            <v>434855104</v>
          </cell>
        </row>
        <row r="10419">
          <cell r="A10419" t="str">
            <v>434857000</v>
          </cell>
        </row>
        <row r="10420">
          <cell r="A10420" t="str">
            <v>434857100</v>
          </cell>
        </row>
        <row r="10421">
          <cell r="A10421" t="str">
            <v>434857102</v>
          </cell>
        </row>
        <row r="10422">
          <cell r="A10422" t="str">
            <v>434857103</v>
          </cell>
        </row>
        <row r="10423">
          <cell r="A10423" t="str">
            <v>434857104</v>
          </cell>
        </row>
        <row r="10424">
          <cell r="A10424" t="str">
            <v>435200000</v>
          </cell>
        </row>
        <row r="10425">
          <cell r="A10425" t="str">
            <v>435230000</v>
          </cell>
        </row>
        <row r="10426">
          <cell r="A10426" t="str">
            <v>435230100</v>
          </cell>
        </row>
        <row r="10427">
          <cell r="A10427" t="str">
            <v>435233000</v>
          </cell>
        </row>
        <row r="10428">
          <cell r="A10428" t="str">
            <v>435233100</v>
          </cell>
        </row>
        <row r="10429">
          <cell r="A10429" t="str">
            <v>435233500</v>
          </cell>
        </row>
        <row r="10430">
          <cell r="A10430" t="str">
            <v>435234000</v>
          </cell>
        </row>
        <row r="10431">
          <cell r="A10431" t="str">
            <v>435234100</v>
          </cell>
        </row>
        <row r="10432">
          <cell r="A10432" t="str">
            <v>435234103</v>
          </cell>
        </row>
        <row r="10433">
          <cell r="A10433" t="str">
            <v>435235000</v>
          </cell>
        </row>
        <row r="10434">
          <cell r="A10434" t="str">
            <v>435235100</v>
          </cell>
        </row>
        <row r="10435">
          <cell r="A10435" t="str">
            <v>435235400</v>
          </cell>
        </row>
        <row r="10436">
          <cell r="A10436" t="str">
            <v>435235500</v>
          </cell>
        </row>
        <row r="10437">
          <cell r="A10437" t="str">
            <v>435235600</v>
          </cell>
        </row>
        <row r="10438">
          <cell r="A10438" t="str">
            <v>435237000</v>
          </cell>
        </row>
        <row r="10439">
          <cell r="A10439" t="str">
            <v>435237100</v>
          </cell>
        </row>
        <row r="10440">
          <cell r="A10440" t="str">
            <v>435238000</v>
          </cell>
        </row>
        <row r="10441">
          <cell r="A10441" t="str">
            <v>435238100</v>
          </cell>
        </row>
        <row r="10442">
          <cell r="A10442" t="str">
            <v>435239000</v>
          </cell>
        </row>
        <row r="10443">
          <cell r="A10443" t="str">
            <v>435239100</v>
          </cell>
        </row>
        <row r="10444">
          <cell r="A10444" t="str">
            <v>435239200</v>
          </cell>
        </row>
        <row r="10445">
          <cell r="A10445" t="str">
            <v>435239300</v>
          </cell>
        </row>
        <row r="10446">
          <cell r="A10446" t="str">
            <v>435241000</v>
          </cell>
        </row>
        <row r="10447">
          <cell r="A10447" t="str">
            <v>435241100</v>
          </cell>
        </row>
        <row r="10448">
          <cell r="A10448" t="str">
            <v>435243000</v>
          </cell>
        </row>
        <row r="10449">
          <cell r="A10449" t="str">
            <v>435243100</v>
          </cell>
        </row>
        <row r="10450">
          <cell r="A10450" t="str">
            <v>435243200</v>
          </cell>
        </row>
        <row r="10451">
          <cell r="A10451" t="str">
            <v>435244000</v>
          </cell>
        </row>
        <row r="10452">
          <cell r="A10452" t="str">
            <v>435244100</v>
          </cell>
        </row>
        <row r="10453">
          <cell r="A10453" t="str">
            <v>435244103</v>
          </cell>
        </row>
        <row r="10454">
          <cell r="A10454" t="str">
            <v>435245000</v>
          </cell>
        </row>
        <row r="10455">
          <cell r="A10455" t="str">
            <v>435245100</v>
          </cell>
        </row>
        <row r="10456">
          <cell r="A10456" t="str">
            <v>435245200</v>
          </cell>
        </row>
        <row r="10457">
          <cell r="A10457" t="str">
            <v>435247000</v>
          </cell>
        </row>
        <row r="10458">
          <cell r="A10458" t="str">
            <v>435247100</v>
          </cell>
        </row>
        <row r="10459">
          <cell r="A10459" t="str">
            <v>435249000</v>
          </cell>
        </row>
        <row r="10460">
          <cell r="A10460" t="str">
            <v>435249100</v>
          </cell>
        </row>
        <row r="10461">
          <cell r="A10461" t="str">
            <v>435249105</v>
          </cell>
        </row>
        <row r="10462">
          <cell r="A10462" t="str">
            <v>435249300</v>
          </cell>
        </row>
        <row r="10463">
          <cell r="A10463" t="str">
            <v>435253000</v>
          </cell>
        </row>
        <row r="10464">
          <cell r="A10464" t="str">
            <v>435253100</v>
          </cell>
        </row>
        <row r="10465">
          <cell r="A10465" t="str">
            <v>435253102</v>
          </cell>
        </row>
        <row r="10466">
          <cell r="A10466" t="str">
            <v>435253103</v>
          </cell>
        </row>
        <row r="10467">
          <cell r="A10467" t="str">
            <v>435253104</v>
          </cell>
        </row>
        <row r="10468">
          <cell r="A10468" t="str">
            <v>435253107</v>
          </cell>
        </row>
        <row r="10469">
          <cell r="A10469" t="str">
            <v>435255000</v>
          </cell>
        </row>
        <row r="10470">
          <cell r="A10470" t="str">
            <v>435255100</v>
          </cell>
        </row>
        <row r="10471">
          <cell r="A10471" t="str">
            <v>435255107</v>
          </cell>
        </row>
        <row r="10472">
          <cell r="A10472" t="str">
            <v>435255109</v>
          </cell>
        </row>
        <row r="10473">
          <cell r="A10473" t="str">
            <v>435256000</v>
          </cell>
        </row>
        <row r="10474">
          <cell r="A10474" t="str">
            <v>435256100</v>
          </cell>
        </row>
        <row r="10475">
          <cell r="A10475" t="str">
            <v>435257000</v>
          </cell>
        </row>
        <row r="10476">
          <cell r="A10476" t="str">
            <v>435257100</v>
          </cell>
        </row>
        <row r="10477">
          <cell r="A10477" t="str">
            <v>435257200</v>
          </cell>
        </row>
        <row r="10478">
          <cell r="A10478" t="str">
            <v>435257203</v>
          </cell>
        </row>
        <row r="10479">
          <cell r="A10479" t="str">
            <v>435257300</v>
          </cell>
        </row>
        <row r="10480">
          <cell r="A10480" t="str">
            <v>435257500</v>
          </cell>
        </row>
        <row r="10481">
          <cell r="A10481" t="str">
            <v>435258000</v>
          </cell>
        </row>
        <row r="10482">
          <cell r="A10482" t="str">
            <v>435258100</v>
          </cell>
        </row>
        <row r="10483">
          <cell r="A10483" t="str">
            <v>435259000</v>
          </cell>
        </row>
        <row r="10484">
          <cell r="A10484" t="str">
            <v>435259100</v>
          </cell>
        </row>
        <row r="10485">
          <cell r="A10485" t="str">
            <v>435259200</v>
          </cell>
        </row>
        <row r="10486">
          <cell r="A10486" t="str">
            <v>435261000</v>
          </cell>
        </row>
        <row r="10487">
          <cell r="A10487" t="str">
            <v>435261100</v>
          </cell>
        </row>
        <row r="10488">
          <cell r="A10488" t="str">
            <v>435261300</v>
          </cell>
        </row>
        <row r="10489">
          <cell r="A10489" t="str">
            <v>435261400</v>
          </cell>
        </row>
        <row r="10490">
          <cell r="A10490" t="str">
            <v>435261500</v>
          </cell>
        </row>
        <row r="10491">
          <cell r="A10491" t="str">
            <v>435262000</v>
          </cell>
        </row>
        <row r="10492">
          <cell r="A10492" t="str">
            <v>435262100</v>
          </cell>
        </row>
        <row r="10493">
          <cell r="A10493" t="str">
            <v>435263000</v>
          </cell>
        </row>
        <row r="10494">
          <cell r="A10494" t="str">
            <v>435263100</v>
          </cell>
        </row>
        <row r="10495">
          <cell r="A10495" t="str">
            <v>435267000</v>
          </cell>
        </row>
        <row r="10496">
          <cell r="A10496" t="str">
            <v>435267100</v>
          </cell>
        </row>
        <row r="10497">
          <cell r="A10497" t="str">
            <v>435267500</v>
          </cell>
        </row>
        <row r="10498">
          <cell r="A10498" t="str">
            <v>470000000</v>
          </cell>
        </row>
        <row r="10499">
          <cell r="A10499" t="str">
            <v>471000000</v>
          </cell>
        </row>
        <row r="10500">
          <cell r="A10500" t="str">
            <v>471010000</v>
          </cell>
        </row>
        <row r="10501">
          <cell r="A10501" t="str">
            <v>471043000</v>
          </cell>
        </row>
        <row r="10502">
          <cell r="A10502" t="str">
            <v>471043100</v>
          </cell>
        </row>
        <row r="10503">
          <cell r="A10503" t="str">
            <v>471800000</v>
          </cell>
        </row>
        <row r="10504">
          <cell r="A10504" t="str">
            <v>471810000</v>
          </cell>
        </row>
        <row r="10505">
          <cell r="A10505" t="str">
            <v>471835000</v>
          </cell>
        </row>
        <row r="10506">
          <cell r="A10506" t="str">
            <v>471835100</v>
          </cell>
        </row>
        <row r="10507">
          <cell r="A10507" t="str">
            <v>471837000</v>
          </cell>
        </row>
        <row r="10508">
          <cell r="A10508" t="str">
            <v>471837100</v>
          </cell>
        </row>
        <row r="10509">
          <cell r="A10509" t="str">
            <v>473600000</v>
          </cell>
        </row>
        <row r="10510">
          <cell r="A10510" t="str">
            <v>473630000</v>
          </cell>
        </row>
        <row r="10511">
          <cell r="A10511" t="str">
            <v>473630100</v>
          </cell>
        </row>
        <row r="10512">
          <cell r="A10512" t="str">
            <v>473633000</v>
          </cell>
        </row>
        <row r="10513">
          <cell r="A10513" t="str">
            <v>473633100</v>
          </cell>
        </row>
        <row r="10514">
          <cell r="A10514" t="str">
            <v>473633102</v>
          </cell>
        </row>
        <row r="10515">
          <cell r="A10515" t="str">
            <v>473633103</v>
          </cell>
        </row>
        <row r="10516">
          <cell r="A10516" t="str">
            <v>473633104</v>
          </cell>
        </row>
        <row r="10517">
          <cell r="A10517" t="str">
            <v>473633105</v>
          </cell>
        </row>
        <row r="10518">
          <cell r="A10518" t="str">
            <v>473633106</v>
          </cell>
        </row>
        <row r="10519">
          <cell r="A10519" t="str">
            <v>473633107</v>
          </cell>
        </row>
        <row r="10520">
          <cell r="A10520" t="str">
            <v>473633108</v>
          </cell>
        </row>
        <row r="10521">
          <cell r="A10521" t="str">
            <v>473633109</v>
          </cell>
        </row>
        <row r="10522">
          <cell r="A10522" t="str">
            <v>473633111</v>
          </cell>
        </row>
        <row r="10523">
          <cell r="A10523" t="str">
            <v>473633112</v>
          </cell>
        </row>
        <row r="10524">
          <cell r="A10524" t="str">
            <v>473633113</v>
          </cell>
        </row>
        <row r="10525">
          <cell r="A10525" t="str">
            <v>473633115</v>
          </cell>
        </row>
        <row r="10526">
          <cell r="A10526" t="str">
            <v>473633117</v>
          </cell>
        </row>
        <row r="10527">
          <cell r="A10527" t="str">
            <v>473633118</v>
          </cell>
        </row>
        <row r="10528">
          <cell r="A10528" t="str">
            <v>473633119</v>
          </cell>
        </row>
        <row r="10529">
          <cell r="A10529" t="str">
            <v>473633121</v>
          </cell>
        </row>
        <row r="10530">
          <cell r="A10530" t="str">
            <v>473633123</v>
          </cell>
        </row>
        <row r="10531">
          <cell r="A10531" t="str">
            <v>473633125</v>
          </cell>
        </row>
        <row r="10532">
          <cell r="A10532" t="str">
            <v>473633127</v>
          </cell>
        </row>
        <row r="10533">
          <cell r="A10533" t="str">
            <v>473633128</v>
          </cell>
        </row>
        <row r="10534">
          <cell r="A10534" t="str">
            <v>473633129</v>
          </cell>
        </row>
        <row r="10535">
          <cell r="A10535" t="str">
            <v>473633131</v>
          </cell>
        </row>
        <row r="10536">
          <cell r="A10536" t="str">
            <v>473633133</v>
          </cell>
        </row>
        <row r="10537">
          <cell r="A10537" t="str">
            <v>473633135</v>
          </cell>
        </row>
        <row r="10538">
          <cell r="A10538" t="str">
            <v>473633137</v>
          </cell>
        </row>
        <row r="10539">
          <cell r="A10539" t="str">
            <v>473633139</v>
          </cell>
        </row>
        <row r="10540">
          <cell r="A10540" t="str">
            <v>473633141</v>
          </cell>
        </row>
        <row r="10541">
          <cell r="A10541" t="str">
            <v>473637000</v>
          </cell>
        </row>
        <row r="10542">
          <cell r="A10542" t="str">
            <v>473637100</v>
          </cell>
        </row>
        <row r="10543">
          <cell r="A10543" t="str">
            <v>473637103</v>
          </cell>
        </row>
        <row r="10544">
          <cell r="A10544" t="str">
            <v>473637105</v>
          </cell>
        </row>
        <row r="10545">
          <cell r="A10545" t="str">
            <v>473637107</v>
          </cell>
        </row>
        <row r="10546">
          <cell r="A10546" t="str">
            <v>473637109</v>
          </cell>
        </row>
        <row r="10547">
          <cell r="A10547" t="str">
            <v>473637111</v>
          </cell>
        </row>
        <row r="10548">
          <cell r="A10548" t="str">
            <v>473637113</v>
          </cell>
        </row>
        <row r="10549">
          <cell r="A10549" t="str">
            <v>473639000</v>
          </cell>
        </row>
        <row r="10550">
          <cell r="A10550" t="str">
            <v>473639100</v>
          </cell>
        </row>
        <row r="10551">
          <cell r="A10551" t="str">
            <v>473639105</v>
          </cell>
        </row>
        <row r="10552">
          <cell r="A10552" t="str">
            <v>473641000</v>
          </cell>
        </row>
        <row r="10553">
          <cell r="A10553" t="str">
            <v>473641100</v>
          </cell>
        </row>
        <row r="10554">
          <cell r="A10554" t="str">
            <v>473642000</v>
          </cell>
        </row>
        <row r="10555">
          <cell r="A10555" t="str">
            <v>473642100</v>
          </cell>
        </row>
        <row r="10556">
          <cell r="A10556" t="str">
            <v>473642103</v>
          </cell>
        </row>
        <row r="10557">
          <cell r="A10557" t="str">
            <v>473642105</v>
          </cell>
        </row>
        <row r="10558">
          <cell r="A10558" t="str">
            <v>473642107</v>
          </cell>
        </row>
        <row r="10559">
          <cell r="A10559" t="str">
            <v>473642109</v>
          </cell>
        </row>
        <row r="10560">
          <cell r="A10560" t="str">
            <v>473642111</v>
          </cell>
        </row>
        <row r="10561">
          <cell r="A10561" t="str">
            <v>473642113</v>
          </cell>
        </row>
        <row r="10562">
          <cell r="A10562" t="str">
            <v>473642115</v>
          </cell>
        </row>
        <row r="10563">
          <cell r="A10563" t="str">
            <v>473642119</v>
          </cell>
        </row>
        <row r="10564">
          <cell r="A10564" t="str">
            <v>473643000</v>
          </cell>
        </row>
        <row r="10565">
          <cell r="A10565" t="str">
            <v>473643100</v>
          </cell>
        </row>
        <row r="10566">
          <cell r="A10566" t="str">
            <v>473643102</v>
          </cell>
        </row>
        <row r="10567">
          <cell r="A10567" t="str">
            <v>473643103</v>
          </cell>
        </row>
        <row r="10568">
          <cell r="A10568" t="str">
            <v>473643104</v>
          </cell>
        </row>
        <row r="10569">
          <cell r="A10569" t="str">
            <v>473643105</v>
          </cell>
        </row>
        <row r="10570">
          <cell r="A10570" t="str">
            <v>473643106</v>
          </cell>
        </row>
        <row r="10571">
          <cell r="A10571" t="str">
            <v>473643107</v>
          </cell>
        </row>
        <row r="10572">
          <cell r="A10572" t="str">
            <v>473643108</v>
          </cell>
        </row>
        <row r="10573">
          <cell r="A10573" t="str">
            <v>473643109</v>
          </cell>
        </row>
        <row r="10574">
          <cell r="A10574" t="str">
            <v>473643111</v>
          </cell>
        </row>
        <row r="10575">
          <cell r="A10575" t="str">
            <v>473643112</v>
          </cell>
        </row>
        <row r="10576">
          <cell r="A10576" t="str">
            <v>473643113</v>
          </cell>
        </row>
        <row r="10577">
          <cell r="A10577" t="str">
            <v>473643115</v>
          </cell>
        </row>
        <row r="10578">
          <cell r="A10578" t="str">
            <v>473643117</v>
          </cell>
        </row>
        <row r="10579">
          <cell r="A10579" t="str">
            <v>473643119</v>
          </cell>
        </row>
        <row r="10580">
          <cell r="A10580" t="str">
            <v>473643121</v>
          </cell>
        </row>
        <row r="10581">
          <cell r="A10581" t="str">
            <v>473643123</v>
          </cell>
        </row>
        <row r="10582">
          <cell r="A10582" t="str">
            <v>473643125</v>
          </cell>
        </row>
        <row r="10583">
          <cell r="A10583" t="str">
            <v>473643127</v>
          </cell>
        </row>
        <row r="10584">
          <cell r="A10584" t="str">
            <v>473643128</v>
          </cell>
        </row>
        <row r="10585">
          <cell r="A10585" t="str">
            <v>473643129</v>
          </cell>
        </row>
        <row r="10586">
          <cell r="A10586" t="str">
            <v>473644000</v>
          </cell>
        </row>
        <row r="10587">
          <cell r="A10587" t="str">
            <v>473644100</v>
          </cell>
        </row>
        <row r="10588">
          <cell r="A10588" t="str">
            <v>473644103</v>
          </cell>
        </row>
        <row r="10589">
          <cell r="A10589" t="str">
            <v>473644105</v>
          </cell>
        </row>
        <row r="10590">
          <cell r="A10590" t="str">
            <v>473644107</v>
          </cell>
        </row>
        <row r="10591">
          <cell r="A10591" t="str">
            <v>473644109</v>
          </cell>
        </row>
        <row r="10592">
          <cell r="A10592" t="str">
            <v>473644111</v>
          </cell>
        </row>
        <row r="10593">
          <cell r="A10593" t="str">
            <v>473644113</v>
          </cell>
        </row>
        <row r="10594">
          <cell r="A10594" t="str">
            <v>473644115</v>
          </cell>
        </row>
        <row r="10595">
          <cell r="A10595" t="str">
            <v>473644117</v>
          </cell>
        </row>
        <row r="10596">
          <cell r="A10596" t="str">
            <v>473644119</v>
          </cell>
        </row>
        <row r="10597">
          <cell r="A10597" t="str">
            <v>473644121</v>
          </cell>
        </row>
        <row r="10598">
          <cell r="A10598" t="str">
            <v>473644123</v>
          </cell>
        </row>
        <row r="10599">
          <cell r="A10599" t="str">
            <v>473644125</v>
          </cell>
        </row>
        <row r="10600">
          <cell r="A10600" t="str">
            <v>473644127</v>
          </cell>
        </row>
        <row r="10601">
          <cell r="A10601" t="str">
            <v>473644129</v>
          </cell>
        </row>
        <row r="10602">
          <cell r="A10602" t="str">
            <v>473644131</v>
          </cell>
        </row>
        <row r="10603">
          <cell r="A10603" t="str">
            <v>473644133</v>
          </cell>
        </row>
        <row r="10604">
          <cell r="A10604" t="str">
            <v>473644135</v>
          </cell>
        </row>
        <row r="10605">
          <cell r="A10605" t="str">
            <v>473644137</v>
          </cell>
        </row>
        <row r="10606">
          <cell r="A10606" t="str">
            <v>473644139</v>
          </cell>
        </row>
        <row r="10607">
          <cell r="A10607" t="str">
            <v>473645000</v>
          </cell>
        </row>
        <row r="10608">
          <cell r="A10608" t="str">
            <v>473645100</v>
          </cell>
        </row>
        <row r="10609">
          <cell r="A10609" t="str">
            <v>473646000</v>
          </cell>
        </row>
        <row r="10610">
          <cell r="A10610" t="str">
            <v>473646100</v>
          </cell>
        </row>
        <row r="10611">
          <cell r="A10611" t="str">
            <v>473647000</v>
          </cell>
        </row>
        <row r="10612">
          <cell r="A10612" t="str">
            <v>473647100</v>
          </cell>
        </row>
        <row r="10613">
          <cell r="A10613" t="str">
            <v>473647103</v>
          </cell>
        </row>
        <row r="10614">
          <cell r="A10614" t="str">
            <v>473647105</v>
          </cell>
        </row>
        <row r="10615">
          <cell r="A10615" t="str">
            <v>473647107</v>
          </cell>
        </row>
        <row r="10616">
          <cell r="A10616" t="str">
            <v>473647109</v>
          </cell>
        </row>
        <row r="10617">
          <cell r="A10617" t="str">
            <v>473647111</v>
          </cell>
        </row>
        <row r="10618">
          <cell r="A10618" t="str">
            <v>473647113</v>
          </cell>
        </row>
        <row r="10619">
          <cell r="A10619" t="str">
            <v>473647115</v>
          </cell>
        </row>
        <row r="10620">
          <cell r="A10620" t="str">
            <v>473647119</v>
          </cell>
        </row>
        <row r="10621">
          <cell r="A10621" t="str">
            <v>473647121</v>
          </cell>
        </row>
        <row r="10622">
          <cell r="A10622" t="str">
            <v>473647123</v>
          </cell>
        </row>
        <row r="10623">
          <cell r="A10623" t="str">
            <v>474200000</v>
          </cell>
        </row>
        <row r="10624">
          <cell r="A10624" t="str">
            <v>474230000</v>
          </cell>
        </row>
        <row r="10625">
          <cell r="A10625" t="str">
            <v>474230100</v>
          </cell>
        </row>
        <row r="10626">
          <cell r="A10626" t="str">
            <v>474230107</v>
          </cell>
        </row>
        <row r="10627">
          <cell r="A10627" t="str">
            <v>474230113</v>
          </cell>
        </row>
        <row r="10628">
          <cell r="A10628" t="str">
            <v>474230115</v>
          </cell>
        </row>
        <row r="10629">
          <cell r="A10629" t="str">
            <v>474233000</v>
          </cell>
        </row>
        <row r="10630">
          <cell r="A10630" t="str">
            <v>474233100</v>
          </cell>
        </row>
        <row r="10631">
          <cell r="A10631" t="str">
            <v>474233103</v>
          </cell>
        </row>
        <row r="10632">
          <cell r="A10632" t="str">
            <v>474233107</v>
          </cell>
        </row>
        <row r="10633">
          <cell r="A10633" t="str">
            <v>474233119</v>
          </cell>
        </row>
        <row r="10634">
          <cell r="A10634" t="str">
            <v>474233200</v>
          </cell>
        </row>
        <row r="10635">
          <cell r="A10635" t="str">
            <v>474233203</v>
          </cell>
        </row>
        <row r="10636">
          <cell r="A10636" t="str">
            <v>474233205</v>
          </cell>
        </row>
        <row r="10637">
          <cell r="A10637" t="str">
            <v>474233207</v>
          </cell>
        </row>
        <row r="10638">
          <cell r="A10638" t="str">
            <v>474233209</v>
          </cell>
        </row>
        <row r="10639">
          <cell r="A10639" t="str">
            <v>474233211</v>
          </cell>
        </row>
        <row r="10640">
          <cell r="A10640" t="str">
            <v>474233213</v>
          </cell>
        </row>
        <row r="10641">
          <cell r="A10641" t="str">
            <v>474233215</v>
          </cell>
        </row>
        <row r="10642">
          <cell r="A10642" t="str">
            <v>474233217</v>
          </cell>
        </row>
        <row r="10643">
          <cell r="A10643" t="str">
            <v>474233219</v>
          </cell>
        </row>
        <row r="10644">
          <cell r="A10644" t="str">
            <v>474233221</v>
          </cell>
        </row>
        <row r="10645">
          <cell r="A10645" t="str">
            <v>474233223</v>
          </cell>
        </row>
        <row r="10646">
          <cell r="A10646" t="str">
            <v>474233225</v>
          </cell>
        </row>
        <row r="10647">
          <cell r="A10647" t="str">
            <v>474233227</v>
          </cell>
        </row>
        <row r="10648">
          <cell r="A10648" t="str">
            <v>474233400</v>
          </cell>
        </row>
        <row r="10649">
          <cell r="A10649" t="str">
            <v>474233403</v>
          </cell>
        </row>
        <row r="10650">
          <cell r="A10650" t="str">
            <v>474233405</v>
          </cell>
        </row>
        <row r="10651">
          <cell r="A10651" t="str">
            <v>474233407</v>
          </cell>
        </row>
        <row r="10652">
          <cell r="A10652" t="str">
            <v>474233409</v>
          </cell>
        </row>
        <row r="10653">
          <cell r="A10653" t="str">
            <v>474233411</v>
          </cell>
        </row>
        <row r="10654">
          <cell r="A10654" t="str">
            <v>474233413</v>
          </cell>
        </row>
        <row r="10655">
          <cell r="A10655" t="str">
            <v>474233415</v>
          </cell>
        </row>
        <row r="10656">
          <cell r="A10656" t="str">
            <v>474233417</v>
          </cell>
        </row>
        <row r="10657">
          <cell r="A10657" t="str">
            <v>474233419</v>
          </cell>
        </row>
        <row r="10658">
          <cell r="A10658" t="str">
            <v>474233421</v>
          </cell>
        </row>
        <row r="10659">
          <cell r="A10659" t="str">
            <v>474233423</v>
          </cell>
        </row>
        <row r="10660">
          <cell r="A10660" t="str">
            <v>474233425</v>
          </cell>
        </row>
        <row r="10661">
          <cell r="A10661" t="str">
            <v>474233427</v>
          </cell>
        </row>
        <row r="10662">
          <cell r="A10662" t="str">
            <v>474233429</v>
          </cell>
        </row>
        <row r="10663">
          <cell r="A10663" t="str">
            <v>474233431</v>
          </cell>
        </row>
        <row r="10664">
          <cell r="A10664" t="str">
            <v>474233433</v>
          </cell>
        </row>
        <row r="10665">
          <cell r="A10665" t="str">
            <v>474233435</v>
          </cell>
        </row>
        <row r="10666">
          <cell r="A10666" t="str">
            <v>474233437</v>
          </cell>
        </row>
        <row r="10667">
          <cell r="A10667" t="str">
            <v>474233439</v>
          </cell>
        </row>
        <row r="10668">
          <cell r="A10668" t="str">
            <v>474233441</v>
          </cell>
        </row>
        <row r="10669">
          <cell r="A10669" t="str">
            <v>474233443</v>
          </cell>
        </row>
        <row r="10670">
          <cell r="A10670" t="str">
            <v>474233445</v>
          </cell>
        </row>
        <row r="10671">
          <cell r="A10671" t="str">
            <v>474239000</v>
          </cell>
        </row>
        <row r="10672">
          <cell r="A10672" t="str">
            <v>474239100</v>
          </cell>
        </row>
        <row r="10673">
          <cell r="A10673" t="str">
            <v>474239109</v>
          </cell>
        </row>
        <row r="10674">
          <cell r="A10674" t="str">
            <v>474241000</v>
          </cell>
        </row>
        <row r="10675">
          <cell r="A10675" t="str">
            <v>474241100</v>
          </cell>
        </row>
        <row r="10676">
          <cell r="A10676" t="str">
            <v>474241102</v>
          </cell>
        </row>
        <row r="10677">
          <cell r="A10677" t="str">
            <v>474241103</v>
          </cell>
        </row>
        <row r="10678">
          <cell r="A10678" t="str">
            <v>474241105</v>
          </cell>
        </row>
        <row r="10679">
          <cell r="A10679" t="str">
            <v>474241107</v>
          </cell>
        </row>
        <row r="10680">
          <cell r="A10680" t="str">
            <v>474241108</v>
          </cell>
        </row>
        <row r="10681">
          <cell r="A10681" t="str">
            <v>474241109</v>
          </cell>
        </row>
        <row r="10682">
          <cell r="A10682" t="str">
            <v>474241111</v>
          </cell>
        </row>
        <row r="10683">
          <cell r="A10683" t="str">
            <v>474241200</v>
          </cell>
        </row>
        <row r="10684">
          <cell r="A10684" t="str">
            <v>474241203</v>
          </cell>
        </row>
        <row r="10685">
          <cell r="A10685" t="str">
            <v>474241205</v>
          </cell>
        </row>
        <row r="10686">
          <cell r="A10686" t="str">
            <v>474241207</v>
          </cell>
        </row>
        <row r="10687">
          <cell r="A10687" t="str">
            <v>474241209</v>
          </cell>
        </row>
        <row r="10688">
          <cell r="A10688" t="str">
            <v>474241211</v>
          </cell>
        </row>
        <row r="10689">
          <cell r="A10689" t="str">
            <v>474245000</v>
          </cell>
        </row>
        <row r="10690">
          <cell r="A10690" t="str">
            <v>474245100</v>
          </cell>
        </row>
        <row r="10691">
          <cell r="A10691" t="str">
            <v>474249000</v>
          </cell>
        </row>
        <row r="10692">
          <cell r="A10692" t="str">
            <v>474249100</v>
          </cell>
        </row>
        <row r="10693">
          <cell r="A10693" t="str">
            <v>474249103</v>
          </cell>
        </row>
        <row r="10694">
          <cell r="A10694" t="str">
            <v>474249105</v>
          </cell>
        </row>
        <row r="10695">
          <cell r="A10695" t="str">
            <v>474249107</v>
          </cell>
        </row>
        <row r="10696">
          <cell r="A10696" t="str">
            <v>474249109</v>
          </cell>
        </row>
        <row r="10697">
          <cell r="A10697" t="str">
            <v>474249111</v>
          </cell>
        </row>
        <row r="10698">
          <cell r="A10698" t="str">
            <v>474249113</v>
          </cell>
        </row>
        <row r="10699">
          <cell r="A10699" t="str">
            <v>474249115</v>
          </cell>
        </row>
        <row r="10700">
          <cell r="A10700" t="str">
            <v>474249117</v>
          </cell>
        </row>
        <row r="10701">
          <cell r="A10701" t="str">
            <v>474249119</v>
          </cell>
        </row>
        <row r="10702">
          <cell r="A10702" t="str">
            <v>474249121</v>
          </cell>
        </row>
        <row r="10703">
          <cell r="A10703" t="str">
            <v>474249200</v>
          </cell>
        </row>
        <row r="10704">
          <cell r="A10704" t="str">
            <v>474249203</v>
          </cell>
        </row>
        <row r="10705">
          <cell r="A10705" t="str">
            <v>474249205</v>
          </cell>
        </row>
        <row r="10706">
          <cell r="A10706" t="str">
            <v>474249207</v>
          </cell>
        </row>
        <row r="10707">
          <cell r="A10707" t="str">
            <v>474249209</v>
          </cell>
        </row>
        <row r="10708">
          <cell r="A10708" t="str">
            <v>474249211</v>
          </cell>
        </row>
        <row r="10709">
          <cell r="A10709" t="str">
            <v>474249213</v>
          </cell>
        </row>
        <row r="10710">
          <cell r="A10710" t="str">
            <v>474249215</v>
          </cell>
        </row>
        <row r="10711">
          <cell r="A10711" t="str">
            <v>474249217</v>
          </cell>
        </row>
        <row r="10712">
          <cell r="A10712" t="str">
            <v>474249219</v>
          </cell>
        </row>
        <row r="10713">
          <cell r="A10713" t="str">
            <v>474249221</v>
          </cell>
        </row>
        <row r="10714">
          <cell r="A10714" t="str">
            <v>474249223</v>
          </cell>
        </row>
        <row r="10715">
          <cell r="A10715" t="str">
            <v>474600000</v>
          </cell>
        </row>
        <row r="10716">
          <cell r="A10716" t="str">
            <v>474630000</v>
          </cell>
        </row>
        <row r="10717">
          <cell r="A10717" t="str">
            <v>474630100</v>
          </cell>
        </row>
        <row r="10718">
          <cell r="A10718" t="str">
            <v>474633000</v>
          </cell>
        </row>
        <row r="10719">
          <cell r="A10719" t="str">
            <v>474633100</v>
          </cell>
        </row>
        <row r="10720">
          <cell r="A10720" t="str">
            <v>474633103</v>
          </cell>
        </row>
        <row r="10721">
          <cell r="A10721" t="str">
            <v>474633104</v>
          </cell>
        </row>
        <row r="10722">
          <cell r="A10722" t="str">
            <v>474633105</v>
          </cell>
        </row>
        <row r="10723">
          <cell r="A10723" t="str">
            <v>474633200</v>
          </cell>
        </row>
        <row r="10724">
          <cell r="A10724" t="str">
            <v>474633203</v>
          </cell>
        </row>
        <row r="10725">
          <cell r="A10725" t="str">
            <v>474633205</v>
          </cell>
        </row>
        <row r="10726">
          <cell r="A10726" t="str">
            <v>474633207</v>
          </cell>
        </row>
        <row r="10727">
          <cell r="A10727" t="str">
            <v>474633209</v>
          </cell>
        </row>
        <row r="10728">
          <cell r="A10728" t="str">
            <v>474633211</v>
          </cell>
        </row>
        <row r="10729">
          <cell r="A10729" t="str">
            <v>474633213</v>
          </cell>
        </row>
        <row r="10730">
          <cell r="A10730" t="str">
            <v>474633215</v>
          </cell>
        </row>
        <row r="10731">
          <cell r="A10731" t="str">
            <v>474633219</v>
          </cell>
        </row>
        <row r="10732">
          <cell r="A10732" t="str">
            <v>474633221</v>
          </cell>
        </row>
        <row r="10733">
          <cell r="A10733" t="str">
            <v>474633223</v>
          </cell>
        </row>
        <row r="10734">
          <cell r="A10734" t="str">
            <v>474633225</v>
          </cell>
        </row>
        <row r="10735">
          <cell r="A10735" t="str">
            <v>474633227</v>
          </cell>
        </row>
        <row r="10736">
          <cell r="A10736" t="str">
            <v>474633229</v>
          </cell>
        </row>
        <row r="10737">
          <cell r="A10737" t="str">
            <v>474633300</v>
          </cell>
        </row>
        <row r="10738">
          <cell r="A10738" t="str">
            <v>474633303</v>
          </cell>
        </row>
        <row r="10739">
          <cell r="A10739" t="str">
            <v>474633305</v>
          </cell>
        </row>
        <row r="10740">
          <cell r="A10740" t="str">
            <v>474633307</v>
          </cell>
        </row>
        <row r="10741">
          <cell r="A10741" t="str">
            <v>474633309</v>
          </cell>
        </row>
        <row r="10742">
          <cell r="A10742" t="str">
            <v>474633311</v>
          </cell>
        </row>
        <row r="10743">
          <cell r="A10743" t="str">
            <v>474633313</v>
          </cell>
        </row>
        <row r="10744">
          <cell r="A10744" t="str">
            <v>474633315</v>
          </cell>
        </row>
        <row r="10745">
          <cell r="A10745" t="str">
            <v>474633319</v>
          </cell>
        </row>
        <row r="10746">
          <cell r="A10746" t="str">
            <v>474633321</v>
          </cell>
        </row>
        <row r="10747">
          <cell r="A10747" t="str">
            <v>474633323</v>
          </cell>
        </row>
        <row r="10748">
          <cell r="A10748" t="str">
            <v>474633325</v>
          </cell>
        </row>
        <row r="10749">
          <cell r="A10749" t="str">
            <v>474633327</v>
          </cell>
        </row>
        <row r="10750">
          <cell r="A10750" t="str">
            <v>474633329</v>
          </cell>
        </row>
        <row r="10751">
          <cell r="A10751" t="str">
            <v>474633331</v>
          </cell>
        </row>
        <row r="10752">
          <cell r="A10752" t="str">
            <v>474633333</v>
          </cell>
        </row>
        <row r="10753">
          <cell r="A10753" t="str">
            <v>474633335</v>
          </cell>
        </row>
        <row r="10754">
          <cell r="A10754" t="str">
            <v>474634000</v>
          </cell>
        </row>
        <row r="10755">
          <cell r="A10755" t="str">
            <v>474634100</v>
          </cell>
        </row>
        <row r="10756">
          <cell r="A10756" t="str">
            <v>474634103</v>
          </cell>
        </row>
        <row r="10757">
          <cell r="A10757" t="str">
            <v>474634105</v>
          </cell>
        </row>
        <row r="10758">
          <cell r="A10758" t="str">
            <v>474634107</v>
          </cell>
        </row>
        <row r="10759">
          <cell r="A10759" t="str">
            <v>474634109</v>
          </cell>
        </row>
        <row r="10760">
          <cell r="A10760" t="str">
            <v>474634111</v>
          </cell>
        </row>
        <row r="10761">
          <cell r="A10761" t="str">
            <v>474634113</v>
          </cell>
        </row>
        <row r="10762">
          <cell r="A10762" t="str">
            <v>474634115</v>
          </cell>
        </row>
        <row r="10763">
          <cell r="A10763" t="str">
            <v>474634117</v>
          </cell>
        </row>
        <row r="10764">
          <cell r="A10764" t="str">
            <v>474634119</v>
          </cell>
        </row>
        <row r="10765">
          <cell r="A10765" t="str">
            <v>474634121</v>
          </cell>
        </row>
        <row r="10766">
          <cell r="A10766" t="str">
            <v>474634123</v>
          </cell>
        </row>
        <row r="10767">
          <cell r="A10767" t="str">
            <v>474634125</v>
          </cell>
        </row>
        <row r="10768">
          <cell r="A10768" t="str">
            <v>474634127</v>
          </cell>
        </row>
        <row r="10769">
          <cell r="A10769" t="str">
            <v>474634129</v>
          </cell>
        </row>
        <row r="10770">
          <cell r="A10770" t="str">
            <v>474634131</v>
          </cell>
        </row>
        <row r="10771">
          <cell r="A10771" t="str">
            <v>474634133</v>
          </cell>
        </row>
        <row r="10772">
          <cell r="A10772" t="str">
            <v>474635000</v>
          </cell>
        </row>
        <row r="10773">
          <cell r="A10773" t="str">
            <v>474635100</v>
          </cell>
        </row>
        <row r="10774">
          <cell r="A10774" t="str">
            <v>474635103</v>
          </cell>
        </row>
        <row r="10775">
          <cell r="A10775" t="str">
            <v>474635105</v>
          </cell>
        </row>
        <row r="10776">
          <cell r="A10776" t="str">
            <v>474635107</v>
          </cell>
        </row>
        <row r="10777">
          <cell r="A10777" t="str">
            <v>474635109</v>
          </cell>
        </row>
        <row r="10778">
          <cell r="A10778" t="str">
            <v>474635111</v>
          </cell>
        </row>
        <row r="10779">
          <cell r="A10779" t="str">
            <v>474635113</v>
          </cell>
        </row>
        <row r="10780">
          <cell r="A10780" t="str">
            <v>474635115</v>
          </cell>
        </row>
        <row r="10781">
          <cell r="A10781" t="str">
            <v>474635117</v>
          </cell>
        </row>
        <row r="10782">
          <cell r="A10782" t="str">
            <v>474635119</v>
          </cell>
        </row>
        <row r="10783">
          <cell r="A10783" t="str">
            <v>474635121</v>
          </cell>
        </row>
        <row r="10784">
          <cell r="A10784" t="str">
            <v>474635123</v>
          </cell>
        </row>
        <row r="10785">
          <cell r="A10785" t="str">
            <v>474635125</v>
          </cell>
        </row>
        <row r="10786">
          <cell r="A10786" t="str">
            <v>474635127</v>
          </cell>
        </row>
        <row r="10787">
          <cell r="A10787" t="str">
            <v>474635129</v>
          </cell>
        </row>
        <row r="10788">
          <cell r="A10788" t="str">
            <v>474635131</v>
          </cell>
        </row>
        <row r="10789">
          <cell r="A10789" t="str">
            <v>474635133</v>
          </cell>
        </row>
        <row r="10790">
          <cell r="A10790" t="str">
            <v>474635135</v>
          </cell>
        </row>
        <row r="10791">
          <cell r="A10791" t="str">
            <v>474635137</v>
          </cell>
        </row>
        <row r="10792">
          <cell r="A10792" t="str">
            <v>474635139</v>
          </cell>
        </row>
        <row r="10793">
          <cell r="A10793" t="str">
            <v>474635141</v>
          </cell>
        </row>
        <row r="10794">
          <cell r="A10794" t="str">
            <v>474635143</v>
          </cell>
        </row>
        <row r="10795">
          <cell r="A10795" t="str">
            <v>474635145</v>
          </cell>
        </row>
        <row r="10796">
          <cell r="A10796" t="str">
            <v>474635147</v>
          </cell>
        </row>
        <row r="10797">
          <cell r="A10797" t="str">
            <v>474635149</v>
          </cell>
        </row>
        <row r="10798">
          <cell r="A10798" t="str">
            <v>474635151</v>
          </cell>
        </row>
        <row r="10799">
          <cell r="A10799" t="str">
            <v>474635153</v>
          </cell>
        </row>
        <row r="10800">
          <cell r="A10800" t="str">
            <v>474635154</v>
          </cell>
        </row>
        <row r="10801">
          <cell r="A10801" t="str">
            <v>474635155</v>
          </cell>
        </row>
        <row r="10802">
          <cell r="A10802" t="str">
            <v>474635157</v>
          </cell>
        </row>
        <row r="10803">
          <cell r="A10803" t="str">
            <v>474635159</v>
          </cell>
        </row>
        <row r="10804">
          <cell r="A10804" t="str">
            <v>474635161</v>
          </cell>
        </row>
        <row r="10805">
          <cell r="A10805" t="str">
            <v>474637000</v>
          </cell>
        </row>
        <row r="10806">
          <cell r="A10806" t="str">
            <v>474637100</v>
          </cell>
        </row>
        <row r="10807">
          <cell r="A10807" t="str">
            <v>474637103</v>
          </cell>
        </row>
        <row r="10808">
          <cell r="A10808" t="str">
            <v>474637105</v>
          </cell>
        </row>
        <row r="10809">
          <cell r="A10809" t="str">
            <v>474637107</v>
          </cell>
        </row>
        <row r="10810">
          <cell r="A10810" t="str">
            <v>474637109</v>
          </cell>
        </row>
        <row r="10811">
          <cell r="A10811" t="str">
            <v>474637111</v>
          </cell>
        </row>
        <row r="10812">
          <cell r="A10812" t="str">
            <v>474637113</v>
          </cell>
        </row>
        <row r="10813">
          <cell r="A10813" t="str">
            <v>474637115</v>
          </cell>
        </row>
        <row r="10814">
          <cell r="A10814" t="str">
            <v>474637119</v>
          </cell>
        </row>
        <row r="10815">
          <cell r="A10815" t="str">
            <v>474637121</v>
          </cell>
        </row>
        <row r="10816">
          <cell r="A10816" t="str">
            <v>474637123</v>
          </cell>
        </row>
        <row r="10817">
          <cell r="A10817" t="str">
            <v>474637125</v>
          </cell>
        </row>
        <row r="10818">
          <cell r="A10818" t="str">
            <v>474637127</v>
          </cell>
        </row>
        <row r="10819">
          <cell r="A10819" t="str">
            <v>474637129</v>
          </cell>
        </row>
        <row r="10820">
          <cell r="A10820" t="str">
            <v>474637131</v>
          </cell>
        </row>
        <row r="10821">
          <cell r="A10821" t="str">
            <v>474637133</v>
          </cell>
        </row>
        <row r="10822">
          <cell r="A10822" t="str">
            <v>474637135</v>
          </cell>
        </row>
        <row r="10823">
          <cell r="A10823" t="str">
            <v>474637137</v>
          </cell>
        </row>
        <row r="10824">
          <cell r="A10824" t="str">
            <v>474637139</v>
          </cell>
        </row>
        <row r="10825">
          <cell r="A10825" t="str">
            <v>474637141</v>
          </cell>
        </row>
        <row r="10826">
          <cell r="A10826" t="str">
            <v>474637143</v>
          </cell>
        </row>
        <row r="10827">
          <cell r="A10827" t="str">
            <v>474637145</v>
          </cell>
        </row>
        <row r="10828">
          <cell r="A10828" t="str">
            <v>474637147</v>
          </cell>
        </row>
        <row r="10829">
          <cell r="A10829" t="str">
            <v>474637149</v>
          </cell>
        </row>
        <row r="10830">
          <cell r="A10830" t="str">
            <v>474637151</v>
          </cell>
        </row>
        <row r="10831">
          <cell r="A10831" t="str">
            <v>474637153</v>
          </cell>
        </row>
        <row r="10832">
          <cell r="A10832" t="str">
            <v>474637155</v>
          </cell>
        </row>
        <row r="10833">
          <cell r="A10833" t="str">
            <v>474637157</v>
          </cell>
        </row>
        <row r="10834">
          <cell r="A10834" t="str">
            <v>474639000</v>
          </cell>
        </row>
        <row r="10835">
          <cell r="A10835" t="str">
            <v>474639100</v>
          </cell>
        </row>
        <row r="10836">
          <cell r="A10836" t="str">
            <v>474639103</v>
          </cell>
        </row>
        <row r="10837">
          <cell r="A10837" t="str">
            <v>474639105</v>
          </cell>
        </row>
        <row r="10838">
          <cell r="A10838" t="str">
            <v>474639107</v>
          </cell>
        </row>
        <row r="10839">
          <cell r="A10839" t="str">
            <v>474639109</v>
          </cell>
        </row>
        <row r="10840">
          <cell r="A10840" t="str">
            <v>474639111</v>
          </cell>
        </row>
        <row r="10841">
          <cell r="A10841" t="str">
            <v>474639113</v>
          </cell>
        </row>
        <row r="10842">
          <cell r="A10842" t="str">
            <v>474639115</v>
          </cell>
        </row>
        <row r="10843">
          <cell r="A10843" t="str">
            <v>474639117</v>
          </cell>
        </row>
        <row r="10844">
          <cell r="A10844" t="str">
            <v>474639119</v>
          </cell>
        </row>
        <row r="10845">
          <cell r="A10845" t="str">
            <v>474639121</v>
          </cell>
        </row>
        <row r="10846">
          <cell r="A10846" t="str">
            <v>474639123</v>
          </cell>
        </row>
        <row r="10847">
          <cell r="A10847" t="str">
            <v>474639125</v>
          </cell>
        </row>
        <row r="10848">
          <cell r="A10848" t="str">
            <v>474639127</v>
          </cell>
        </row>
        <row r="10849">
          <cell r="A10849" t="str">
            <v>474639129</v>
          </cell>
        </row>
        <row r="10850">
          <cell r="A10850" t="str">
            <v>474639131</v>
          </cell>
        </row>
        <row r="10851">
          <cell r="A10851" t="str">
            <v>474643000</v>
          </cell>
        </row>
        <row r="10852">
          <cell r="A10852" t="str">
            <v>474643100</v>
          </cell>
        </row>
        <row r="10853">
          <cell r="A10853" t="str">
            <v>474643103</v>
          </cell>
        </row>
        <row r="10854">
          <cell r="A10854" t="str">
            <v>474643105</v>
          </cell>
        </row>
        <row r="10855">
          <cell r="A10855" t="str">
            <v>474643200</v>
          </cell>
        </row>
        <row r="10856">
          <cell r="A10856" t="str">
            <v>474643203</v>
          </cell>
        </row>
        <row r="10857">
          <cell r="A10857" t="str">
            <v>474643205</v>
          </cell>
        </row>
        <row r="10858">
          <cell r="A10858" t="str">
            <v>474643207</v>
          </cell>
        </row>
        <row r="10859">
          <cell r="A10859" t="str">
            <v>474643209</v>
          </cell>
        </row>
        <row r="10860">
          <cell r="A10860" t="str">
            <v>474643211</v>
          </cell>
        </row>
        <row r="10861">
          <cell r="A10861" t="str">
            <v>474643213</v>
          </cell>
        </row>
        <row r="10862">
          <cell r="A10862" t="str">
            <v>474643215</v>
          </cell>
        </row>
        <row r="10863">
          <cell r="A10863" t="str">
            <v>474643217</v>
          </cell>
        </row>
        <row r="10864">
          <cell r="A10864" t="str">
            <v>474643219</v>
          </cell>
        </row>
        <row r="10865">
          <cell r="A10865" t="str">
            <v>474643221</v>
          </cell>
        </row>
        <row r="10866">
          <cell r="A10866" t="str">
            <v>474643223</v>
          </cell>
        </row>
        <row r="10867">
          <cell r="A10867" t="str">
            <v>474643300</v>
          </cell>
        </row>
        <row r="10868">
          <cell r="A10868" t="str">
            <v>474643303</v>
          </cell>
        </row>
        <row r="10869">
          <cell r="A10869" t="str">
            <v>474643305</v>
          </cell>
        </row>
        <row r="10870">
          <cell r="A10870" t="str">
            <v>474643307</v>
          </cell>
        </row>
        <row r="10871">
          <cell r="A10871" t="str">
            <v>474643309</v>
          </cell>
        </row>
        <row r="10872">
          <cell r="A10872" t="str">
            <v>474643311</v>
          </cell>
        </row>
        <row r="10873">
          <cell r="A10873" t="str">
            <v>474643313</v>
          </cell>
        </row>
        <row r="10874">
          <cell r="A10874" t="str">
            <v>474643315</v>
          </cell>
        </row>
        <row r="10875">
          <cell r="A10875" t="str">
            <v>474643317</v>
          </cell>
        </row>
        <row r="10876">
          <cell r="A10876" t="str">
            <v>474643319</v>
          </cell>
        </row>
        <row r="10877">
          <cell r="A10877" t="str">
            <v>474643321</v>
          </cell>
        </row>
        <row r="10878">
          <cell r="A10878" t="str">
            <v>474643323</v>
          </cell>
        </row>
        <row r="10879">
          <cell r="A10879" t="str">
            <v>474643325</v>
          </cell>
        </row>
        <row r="10880">
          <cell r="A10880" t="str">
            <v>474643327</v>
          </cell>
        </row>
        <row r="10881">
          <cell r="A10881" t="str">
            <v>474643329</v>
          </cell>
        </row>
        <row r="10882">
          <cell r="A10882" t="str">
            <v>474643331</v>
          </cell>
        </row>
        <row r="10883">
          <cell r="A10883" t="str">
            <v>474643333</v>
          </cell>
        </row>
        <row r="10884">
          <cell r="A10884" t="str">
            <v>474643335</v>
          </cell>
        </row>
        <row r="10885">
          <cell r="A10885" t="str">
            <v>474644000</v>
          </cell>
        </row>
        <row r="10886">
          <cell r="A10886" t="str">
            <v>474644100</v>
          </cell>
        </row>
        <row r="10887">
          <cell r="A10887" t="str">
            <v>474644200</v>
          </cell>
        </row>
        <row r="10888">
          <cell r="A10888" t="str">
            <v>474645000</v>
          </cell>
        </row>
        <row r="10889">
          <cell r="A10889" t="str">
            <v>474645100</v>
          </cell>
        </row>
        <row r="10890">
          <cell r="A10890" t="str">
            <v>474645103</v>
          </cell>
        </row>
        <row r="10891">
          <cell r="A10891" t="str">
            <v>474645400</v>
          </cell>
        </row>
        <row r="10892">
          <cell r="A10892" t="str">
            <v>474647000</v>
          </cell>
        </row>
        <row r="10893">
          <cell r="A10893" t="str">
            <v>474647100</v>
          </cell>
        </row>
        <row r="10894">
          <cell r="A10894" t="str">
            <v>474647103</v>
          </cell>
        </row>
        <row r="10895">
          <cell r="A10895" t="str">
            <v>474647105</v>
          </cell>
        </row>
        <row r="10896">
          <cell r="A10896" t="str">
            <v>474647200</v>
          </cell>
        </row>
        <row r="10897">
          <cell r="A10897" t="str">
            <v>474647203</v>
          </cell>
        </row>
        <row r="10898">
          <cell r="A10898" t="str">
            <v>474647205</v>
          </cell>
        </row>
        <row r="10899">
          <cell r="A10899" t="str">
            <v>474649000</v>
          </cell>
        </row>
        <row r="10900">
          <cell r="A10900" t="str">
            <v>474649100</v>
          </cell>
        </row>
        <row r="10901">
          <cell r="A10901" t="str">
            <v>474649103</v>
          </cell>
        </row>
        <row r="10902">
          <cell r="A10902" t="str">
            <v>474649105</v>
          </cell>
        </row>
        <row r="10903">
          <cell r="A10903" t="str">
            <v>474649107</v>
          </cell>
        </row>
        <row r="10904">
          <cell r="A10904" t="str">
            <v>474649109</v>
          </cell>
        </row>
        <row r="10905">
          <cell r="A10905" t="str">
            <v>474649111</v>
          </cell>
        </row>
        <row r="10906">
          <cell r="A10906" t="str">
            <v>474649113</v>
          </cell>
        </row>
        <row r="10907">
          <cell r="A10907" t="str">
            <v>474649115</v>
          </cell>
        </row>
        <row r="10908">
          <cell r="A10908" t="str">
            <v>474649117</v>
          </cell>
        </row>
        <row r="10909">
          <cell r="A10909" t="str">
            <v>474649119</v>
          </cell>
        </row>
        <row r="10910">
          <cell r="A10910" t="str">
            <v>474649121</v>
          </cell>
        </row>
        <row r="10911">
          <cell r="A10911" t="str">
            <v>474649123</v>
          </cell>
        </row>
        <row r="10912">
          <cell r="A10912" t="str">
            <v>474649125</v>
          </cell>
        </row>
        <row r="10913">
          <cell r="A10913" t="str">
            <v>474649200</v>
          </cell>
        </row>
        <row r="10914">
          <cell r="A10914" t="str">
            <v>474649300</v>
          </cell>
        </row>
        <row r="10915">
          <cell r="A10915" t="str">
            <v>474649303</v>
          </cell>
        </row>
        <row r="10916">
          <cell r="A10916" t="str">
            <v>474649305</v>
          </cell>
        </row>
        <row r="10917">
          <cell r="A10917" t="str">
            <v>474649307</v>
          </cell>
        </row>
        <row r="10918">
          <cell r="A10918" t="str">
            <v>474649309</v>
          </cell>
        </row>
        <row r="10919">
          <cell r="A10919" t="str">
            <v>474649311</v>
          </cell>
        </row>
        <row r="10920">
          <cell r="A10920" t="str">
            <v>474649313</v>
          </cell>
        </row>
        <row r="10921">
          <cell r="A10921" t="str">
            <v>474649315</v>
          </cell>
        </row>
        <row r="10922">
          <cell r="A10922" t="str">
            <v>474649317</v>
          </cell>
        </row>
        <row r="10923">
          <cell r="A10923" t="str">
            <v>474649319</v>
          </cell>
        </row>
        <row r="10924">
          <cell r="A10924" t="str">
            <v>474649321</v>
          </cell>
        </row>
        <row r="10925">
          <cell r="A10925" t="str">
            <v>474649323</v>
          </cell>
        </row>
        <row r="10926">
          <cell r="A10926" t="str">
            <v>474649325</v>
          </cell>
        </row>
        <row r="10927">
          <cell r="A10927" t="str">
            <v>474649327</v>
          </cell>
        </row>
        <row r="10928">
          <cell r="A10928" t="str">
            <v>474649329</v>
          </cell>
        </row>
        <row r="10929">
          <cell r="A10929" t="str">
            <v>474649331</v>
          </cell>
        </row>
        <row r="10930">
          <cell r="A10930" t="str">
            <v>474649333</v>
          </cell>
        </row>
        <row r="10931">
          <cell r="A10931" t="str">
            <v>474649335</v>
          </cell>
        </row>
        <row r="10932">
          <cell r="A10932" t="str">
            <v>474649337</v>
          </cell>
        </row>
        <row r="10933">
          <cell r="A10933" t="str">
            <v>474649339</v>
          </cell>
        </row>
        <row r="10934">
          <cell r="A10934" t="str">
            <v>474649341</v>
          </cell>
        </row>
        <row r="10935">
          <cell r="A10935" t="str">
            <v>474649343</v>
          </cell>
        </row>
        <row r="10936">
          <cell r="A10936" t="str">
            <v>474649345</v>
          </cell>
        </row>
        <row r="10937">
          <cell r="A10937" t="str">
            <v>474649347</v>
          </cell>
        </row>
        <row r="10938">
          <cell r="A10938" t="str">
            <v>474651000</v>
          </cell>
        </row>
        <row r="10939">
          <cell r="A10939" t="str">
            <v>474651100</v>
          </cell>
        </row>
        <row r="10940">
          <cell r="A10940" t="str">
            <v>474651103</v>
          </cell>
        </row>
        <row r="10941">
          <cell r="A10941" t="str">
            <v>474651105</v>
          </cell>
        </row>
        <row r="10942">
          <cell r="A10942" t="str">
            <v>474651107</v>
          </cell>
        </row>
        <row r="10943">
          <cell r="A10943" t="str">
            <v>475000000</v>
          </cell>
        </row>
        <row r="10944">
          <cell r="A10944" t="str">
            <v>475030000</v>
          </cell>
        </row>
        <row r="10945">
          <cell r="A10945" t="str">
            <v>475030100</v>
          </cell>
        </row>
        <row r="10946">
          <cell r="A10946" t="str">
            <v>475032000</v>
          </cell>
        </row>
        <row r="10947">
          <cell r="A10947" t="str">
            <v>475032100</v>
          </cell>
        </row>
        <row r="10948">
          <cell r="A10948" t="str">
            <v>475034000</v>
          </cell>
        </row>
        <row r="10949">
          <cell r="A10949" t="str">
            <v>475034100</v>
          </cell>
        </row>
        <row r="10950">
          <cell r="A10950" t="str">
            <v>475036000</v>
          </cell>
        </row>
        <row r="10951">
          <cell r="A10951" t="str">
            <v>475036100</v>
          </cell>
        </row>
        <row r="10952">
          <cell r="A10952" t="str">
            <v>475036103</v>
          </cell>
        </row>
        <row r="10953">
          <cell r="A10953" t="str">
            <v>475036105</v>
          </cell>
        </row>
        <row r="10954">
          <cell r="A10954" t="str">
            <v>475036107</v>
          </cell>
        </row>
        <row r="10955">
          <cell r="A10955" t="str">
            <v>475038000</v>
          </cell>
        </row>
        <row r="10956">
          <cell r="A10956" t="str">
            <v>475038100</v>
          </cell>
        </row>
        <row r="10957">
          <cell r="A10957" t="str">
            <v>475040000</v>
          </cell>
        </row>
        <row r="10958">
          <cell r="A10958" t="str">
            <v>475040100</v>
          </cell>
        </row>
        <row r="10959">
          <cell r="A10959" t="str">
            <v>475040200</v>
          </cell>
        </row>
        <row r="10960">
          <cell r="A10960" t="str">
            <v>475042000</v>
          </cell>
        </row>
        <row r="10961">
          <cell r="A10961" t="str">
            <v>475042100</v>
          </cell>
        </row>
        <row r="10962">
          <cell r="A10962" t="str">
            <v>475200000</v>
          </cell>
        </row>
        <row r="10963">
          <cell r="A10963" t="str">
            <v>475220100</v>
          </cell>
        </row>
        <row r="10964">
          <cell r="A10964" t="str">
            <v>475233000</v>
          </cell>
        </row>
        <row r="10965">
          <cell r="A10965" t="str">
            <v>475233100</v>
          </cell>
        </row>
        <row r="10966">
          <cell r="A10966" t="str">
            <v>475233103</v>
          </cell>
        </row>
        <row r="10967">
          <cell r="A10967" t="str">
            <v>475233105</v>
          </cell>
        </row>
        <row r="10968">
          <cell r="A10968" t="str">
            <v>475233107</v>
          </cell>
        </row>
        <row r="10969">
          <cell r="A10969" t="str">
            <v>475233109</v>
          </cell>
        </row>
        <row r="10970">
          <cell r="A10970" t="str">
            <v>475233111</v>
          </cell>
        </row>
        <row r="10971">
          <cell r="A10971" t="str">
            <v>475233113</v>
          </cell>
        </row>
        <row r="10972">
          <cell r="A10972" t="str">
            <v>475233115</v>
          </cell>
        </row>
        <row r="10973">
          <cell r="A10973" t="str">
            <v>475233117</v>
          </cell>
        </row>
        <row r="10974">
          <cell r="A10974" t="str">
            <v>475233119</v>
          </cell>
        </row>
        <row r="10975">
          <cell r="A10975" t="str">
            <v>475233121</v>
          </cell>
        </row>
        <row r="10976">
          <cell r="A10976" t="str">
            <v>475233123</v>
          </cell>
        </row>
        <row r="10977">
          <cell r="A10977" t="str">
            <v>475233125</v>
          </cell>
        </row>
        <row r="10978">
          <cell r="A10978" t="str">
            <v>475233127</v>
          </cell>
        </row>
        <row r="10979">
          <cell r="A10979" t="str">
            <v>475233129</v>
          </cell>
        </row>
        <row r="10980">
          <cell r="A10980" t="str">
            <v>475233131</v>
          </cell>
        </row>
        <row r="10981">
          <cell r="A10981" t="str">
            <v>475233133</v>
          </cell>
        </row>
        <row r="10982">
          <cell r="A10982" t="str">
            <v>475235000</v>
          </cell>
        </row>
        <row r="10983">
          <cell r="A10983" t="str">
            <v>475235100</v>
          </cell>
        </row>
        <row r="10984">
          <cell r="A10984" t="str">
            <v>475237000</v>
          </cell>
        </row>
        <row r="10985">
          <cell r="A10985" t="str">
            <v>475237100</v>
          </cell>
        </row>
        <row r="10986">
          <cell r="A10986" t="str">
            <v>475237103</v>
          </cell>
        </row>
        <row r="10987">
          <cell r="A10987" t="str">
            <v>475237104</v>
          </cell>
        </row>
        <row r="10988">
          <cell r="A10988" t="str">
            <v>475237105</v>
          </cell>
        </row>
        <row r="10989">
          <cell r="A10989" t="str">
            <v>475237106</v>
          </cell>
        </row>
        <row r="10990">
          <cell r="A10990" t="str">
            <v>475237107</v>
          </cell>
        </row>
        <row r="10991">
          <cell r="A10991" t="str">
            <v>475237108</v>
          </cell>
        </row>
        <row r="10992">
          <cell r="A10992" t="str">
            <v>475237109</v>
          </cell>
        </row>
        <row r="10993">
          <cell r="A10993" t="str">
            <v>475237111</v>
          </cell>
        </row>
        <row r="10994">
          <cell r="A10994" t="str">
            <v>475237112</v>
          </cell>
        </row>
        <row r="10995">
          <cell r="A10995" t="str">
            <v>475237113</v>
          </cell>
        </row>
        <row r="10996">
          <cell r="A10996" t="str">
            <v>475237114</v>
          </cell>
        </row>
        <row r="10997">
          <cell r="A10997" t="str">
            <v>475237115</v>
          </cell>
        </row>
        <row r="10998">
          <cell r="A10998" t="str">
            <v>475237116</v>
          </cell>
        </row>
        <row r="10999">
          <cell r="A10999" t="str">
            <v>475237117</v>
          </cell>
        </row>
        <row r="11000">
          <cell r="A11000" t="str">
            <v>475237118</v>
          </cell>
        </row>
        <row r="11001">
          <cell r="A11001" t="str">
            <v>475237119</v>
          </cell>
        </row>
        <row r="11002">
          <cell r="A11002" t="str">
            <v>475237121</v>
          </cell>
        </row>
        <row r="11003">
          <cell r="A11003" t="str">
            <v>475237122</v>
          </cell>
        </row>
        <row r="11004">
          <cell r="A11004" t="str">
            <v>475237123</v>
          </cell>
        </row>
        <row r="11005">
          <cell r="A11005" t="str">
            <v>475237124</v>
          </cell>
        </row>
        <row r="11006">
          <cell r="A11006" t="str">
            <v>475237125</v>
          </cell>
        </row>
        <row r="11007">
          <cell r="A11007" t="str">
            <v>475237126</v>
          </cell>
        </row>
        <row r="11008">
          <cell r="A11008" t="str">
            <v>475237127</v>
          </cell>
        </row>
        <row r="11009">
          <cell r="A11009" t="str">
            <v>475237128</v>
          </cell>
        </row>
        <row r="11010">
          <cell r="A11010" t="str">
            <v>475237129</v>
          </cell>
        </row>
        <row r="11011">
          <cell r="A11011" t="str">
            <v>475237131</v>
          </cell>
        </row>
        <row r="11012">
          <cell r="A11012" t="str">
            <v>475237132</v>
          </cell>
        </row>
        <row r="11013">
          <cell r="A11013" t="str">
            <v>475237133</v>
          </cell>
        </row>
        <row r="11014">
          <cell r="A11014" t="str">
            <v>475237134</v>
          </cell>
        </row>
        <row r="11015">
          <cell r="A11015" t="str">
            <v>475237135</v>
          </cell>
        </row>
        <row r="11016">
          <cell r="A11016" t="str">
            <v>475237136</v>
          </cell>
        </row>
        <row r="11017">
          <cell r="A11017" t="str">
            <v>475237137</v>
          </cell>
        </row>
        <row r="11018">
          <cell r="A11018" t="str">
            <v>475237138</v>
          </cell>
        </row>
        <row r="11019">
          <cell r="A11019" t="str">
            <v>475237141</v>
          </cell>
        </row>
        <row r="11020">
          <cell r="A11020" t="str">
            <v>475237142</v>
          </cell>
        </row>
        <row r="11021">
          <cell r="A11021" t="str">
            <v>475237143</v>
          </cell>
        </row>
        <row r="11022">
          <cell r="A11022" t="str">
            <v>475237144</v>
          </cell>
        </row>
        <row r="11023">
          <cell r="A11023" t="str">
            <v>475237145</v>
          </cell>
        </row>
        <row r="11024">
          <cell r="A11024" t="str">
            <v>475237146</v>
          </cell>
        </row>
        <row r="11025">
          <cell r="A11025" t="str">
            <v>475237147</v>
          </cell>
        </row>
        <row r="11026">
          <cell r="A11026" t="str">
            <v>475237148</v>
          </cell>
        </row>
        <row r="11027">
          <cell r="A11027" t="str">
            <v>475237149</v>
          </cell>
        </row>
        <row r="11028">
          <cell r="A11028" t="str">
            <v>475237151</v>
          </cell>
        </row>
        <row r="11029">
          <cell r="A11029" t="str">
            <v>475237152</v>
          </cell>
        </row>
        <row r="11030">
          <cell r="A11030" t="str">
            <v>475237153</v>
          </cell>
        </row>
        <row r="11031">
          <cell r="A11031" t="str">
            <v>475237154</v>
          </cell>
        </row>
        <row r="11032">
          <cell r="A11032" t="str">
            <v>475238000</v>
          </cell>
        </row>
        <row r="11033">
          <cell r="A11033" t="str">
            <v>475238100</v>
          </cell>
        </row>
        <row r="11034">
          <cell r="A11034" t="str">
            <v>475239000</v>
          </cell>
        </row>
        <row r="11035">
          <cell r="A11035" t="str">
            <v>475239100</v>
          </cell>
        </row>
        <row r="11036">
          <cell r="A11036" t="str">
            <v>475239102</v>
          </cell>
        </row>
        <row r="11037">
          <cell r="A11037" t="str">
            <v>475239103</v>
          </cell>
        </row>
        <row r="11038">
          <cell r="A11038" t="str">
            <v>475239104</v>
          </cell>
        </row>
        <row r="11039">
          <cell r="A11039" t="str">
            <v>475239105</v>
          </cell>
        </row>
        <row r="11040">
          <cell r="A11040" t="str">
            <v>475239106</v>
          </cell>
        </row>
        <row r="11041">
          <cell r="A11041" t="str">
            <v>475239107</v>
          </cell>
        </row>
        <row r="11042">
          <cell r="A11042" t="str">
            <v>475239108</v>
          </cell>
        </row>
        <row r="11043">
          <cell r="A11043" t="str">
            <v>475239109</v>
          </cell>
        </row>
        <row r="11044">
          <cell r="A11044" t="str">
            <v>475239111</v>
          </cell>
        </row>
        <row r="11045">
          <cell r="A11045" t="str">
            <v>475239112</v>
          </cell>
        </row>
        <row r="11046">
          <cell r="A11046" t="str">
            <v>475239113</v>
          </cell>
        </row>
        <row r="11047">
          <cell r="A11047" t="str">
            <v>475239114</v>
          </cell>
        </row>
        <row r="11048">
          <cell r="A11048" t="str">
            <v>475239115</v>
          </cell>
        </row>
        <row r="11049">
          <cell r="A11049" t="str">
            <v>475239116</v>
          </cell>
        </row>
        <row r="11050">
          <cell r="A11050" t="str">
            <v>475239117</v>
          </cell>
        </row>
        <row r="11051">
          <cell r="A11051" t="str">
            <v>475239118</v>
          </cell>
        </row>
        <row r="11052">
          <cell r="A11052" t="str">
            <v>475239119</v>
          </cell>
        </row>
        <row r="11053">
          <cell r="A11053" t="str">
            <v>475239121</v>
          </cell>
        </row>
        <row r="11054">
          <cell r="A11054" t="str">
            <v>475239122</v>
          </cell>
        </row>
        <row r="11055">
          <cell r="A11055" t="str">
            <v>475239123</v>
          </cell>
        </row>
        <row r="11056">
          <cell r="A11056" t="str">
            <v>475239124</v>
          </cell>
        </row>
        <row r="11057">
          <cell r="A11057" t="str">
            <v>475239125</v>
          </cell>
        </row>
        <row r="11058">
          <cell r="A11058" t="str">
            <v>475239126</v>
          </cell>
        </row>
        <row r="11059">
          <cell r="A11059" t="str">
            <v>475239127</v>
          </cell>
        </row>
        <row r="11060">
          <cell r="A11060" t="str">
            <v>475239128</v>
          </cell>
        </row>
        <row r="11061">
          <cell r="A11061" t="str">
            <v>475239129</v>
          </cell>
        </row>
        <row r="11062">
          <cell r="A11062" t="str">
            <v>475239131</v>
          </cell>
        </row>
        <row r="11063">
          <cell r="A11063" t="str">
            <v>475239132</v>
          </cell>
        </row>
        <row r="11064">
          <cell r="A11064" t="str">
            <v>475239133</v>
          </cell>
        </row>
        <row r="11065">
          <cell r="A11065" t="str">
            <v>475239134</v>
          </cell>
        </row>
        <row r="11066">
          <cell r="A11066" t="str">
            <v>475239135</v>
          </cell>
        </row>
        <row r="11067">
          <cell r="A11067" t="str">
            <v>475239136</v>
          </cell>
        </row>
        <row r="11068">
          <cell r="A11068" t="str">
            <v>475239137</v>
          </cell>
        </row>
        <row r="11069">
          <cell r="A11069" t="str">
            <v>510000000</v>
          </cell>
        </row>
        <row r="11070">
          <cell r="A11070" t="str">
            <v>511000000</v>
          </cell>
        </row>
        <row r="11071">
          <cell r="A11071" t="str">
            <v>511010000</v>
          </cell>
        </row>
        <row r="11072">
          <cell r="A11072" t="str">
            <v>511011100</v>
          </cell>
        </row>
        <row r="11073">
          <cell r="A11073" t="str">
            <v>511013100</v>
          </cell>
        </row>
        <row r="11074">
          <cell r="A11074" t="str">
            <v>511015100</v>
          </cell>
        </row>
        <row r="11075">
          <cell r="A11075" t="str">
            <v>511600000</v>
          </cell>
        </row>
        <row r="11076">
          <cell r="A11076" t="str">
            <v>511610000</v>
          </cell>
        </row>
        <row r="11077">
          <cell r="A11077" t="str">
            <v>511633000</v>
          </cell>
        </row>
        <row r="11078">
          <cell r="A11078" t="str">
            <v>511633100</v>
          </cell>
        </row>
        <row r="11079">
          <cell r="A11079" t="str">
            <v>511633105</v>
          </cell>
        </row>
        <row r="11080">
          <cell r="A11080" t="str">
            <v>511633200</v>
          </cell>
        </row>
        <row r="11081">
          <cell r="A11081" t="str">
            <v>511633300</v>
          </cell>
        </row>
        <row r="11082">
          <cell r="A11082" t="str">
            <v>511633400</v>
          </cell>
        </row>
        <row r="11083">
          <cell r="A11083" t="str">
            <v>511633500</v>
          </cell>
        </row>
        <row r="11084">
          <cell r="A11084" t="str">
            <v>511633600</v>
          </cell>
        </row>
        <row r="11085">
          <cell r="A11085" t="str">
            <v>511635000</v>
          </cell>
        </row>
        <row r="11086">
          <cell r="A11086" t="str">
            <v>511635100</v>
          </cell>
        </row>
        <row r="11087">
          <cell r="A11087" t="str">
            <v>511635300</v>
          </cell>
        </row>
        <row r="11088">
          <cell r="A11088" t="str">
            <v>511635500</v>
          </cell>
        </row>
        <row r="11089">
          <cell r="A11089" t="str">
            <v>511637000</v>
          </cell>
        </row>
        <row r="11090">
          <cell r="A11090" t="str">
            <v>511637100</v>
          </cell>
        </row>
        <row r="11091">
          <cell r="A11091" t="str">
            <v>511637200</v>
          </cell>
        </row>
        <row r="11092">
          <cell r="A11092" t="str">
            <v>511637300</v>
          </cell>
        </row>
        <row r="11093">
          <cell r="A11093" t="str">
            <v>511637400</v>
          </cell>
        </row>
        <row r="11094">
          <cell r="A11094" t="str">
            <v>511637500</v>
          </cell>
        </row>
        <row r="11095">
          <cell r="A11095" t="str">
            <v>511637700</v>
          </cell>
        </row>
        <row r="11096">
          <cell r="A11096" t="str">
            <v>511637800</v>
          </cell>
        </row>
        <row r="11097">
          <cell r="A11097" t="str">
            <v>511639000</v>
          </cell>
        </row>
        <row r="11098">
          <cell r="A11098" t="str">
            <v>511639100</v>
          </cell>
        </row>
        <row r="11099">
          <cell r="A11099" t="str">
            <v>511639200</v>
          </cell>
        </row>
        <row r="11100">
          <cell r="A11100" t="str">
            <v>511643000</v>
          </cell>
        </row>
        <row r="11101">
          <cell r="A11101" t="str">
            <v>511643100</v>
          </cell>
        </row>
        <row r="11102">
          <cell r="A11102" t="str">
            <v>511643700</v>
          </cell>
        </row>
        <row r="11103">
          <cell r="A11103" t="str">
            <v>511645000</v>
          </cell>
        </row>
        <row r="11104">
          <cell r="A11104" t="str">
            <v>511645100</v>
          </cell>
        </row>
        <row r="11105">
          <cell r="A11105" t="str">
            <v>511645200</v>
          </cell>
        </row>
        <row r="11106">
          <cell r="A11106" t="str">
            <v>511645300</v>
          </cell>
        </row>
        <row r="11107">
          <cell r="A11107" t="str">
            <v>511645400</v>
          </cell>
        </row>
        <row r="11108">
          <cell r="A11108" t="str">
            <v>511645500</v>
          </cell>
        </row>
        <row r="11109">
          <cell r="A11109" t="str">
            <v>511645600</v>
          </cell>
        </row>
        <row r="11110">
          <cell r="A11110" t="str">
            <v>511645700</v>
          </cell>
        </row>
        <row r="11111">
          <cell r="A11111" t="str">
            <v>511645800</v>
          </cell>
        </row>
        <row r="11112">
          <cell r="A11112" t="str">
            <v>512000000</v>
          </cell>
        </row>
        <row r="11113">
          <cell r="A11113" t="str">
            <v>512010000</v>
          </cell>
        </row>
        <row r="11114">
          <cell r="A11114" t="str">
            <v>512033000</v>
          </cell>
        </row>
        <row r="11115">
          <cell r="A11115" t="str">
            <v>512033100</v>
          </cell>
        </row>
        <row r="11116">
          <cell r="A11116" t="str">
            <v>512035000</v>
          </cell>
        </row>
        <row r="11117">
          <cell r="A11117" t="str">
            <v>512035100</v>
          </cell>
        </row>
        <row r="11118">
          <cell r="A11118" t="str">
            <v>512037000</v>
          </cell>
        </row>
        <row r="11119">
          <cell r="A11119" t="str">
            <v>512037100</v>
          </cell>
        </row>
        <row r="11120">
          <cell r="A11120" t="str">
            <v>512039000</v>
          </cell>
        </row>
        <row r="11121">
          <cell r="A11121" t="str">
            <v>512039100</v>
          </cell>
        </row>
        <row r="11122">
          <cell r="A11122" t="str">
            <v>512039200</v>
          </cell>
        </row>
        <row r="11123">
          <cell r="A11123" t="str">
            <v>512039300</v>
          </cell>
        </row>
        <row r="11124">
          <cell r="A11124" t="str">
            <v>512039400</v>
          </cell>
        </row>
        <row r="11125">
          <cell r="A11125" t="str">
            <v>512600000</v>
          </cell>
        </row>
        <row r="11126">
          <cell r="A11126" t="str">
            <v>512610000</v>
          </cell>
        </row>
        <row r="11127">
          <cell r="A11127" t="str">
            <v>512633000</v>
          </cell>
        </row>
        <row r="11128">
          <cell r="A11128" t="str">
            <v>512633100</v>
          </cell>
        </row>
        <row r="11129">
          <cell r="A11129" t="str">
            <v>512633103</v>
          </cell>
        </row>
        <row r="11130">
          <cell r="A11130" t="str">
            <v>512633105</v>
          </cell>
        </row>
        <row r="11131">
          <cell r="A11131" t="str">
            <v>512633200</v>
          </cell>
        </row>
        <row r="11132">
          <cell r="A11132" t="str">
            <v>512633203</v>
          </cell>
        </row>
        <row r="11133">
          <cell r="A11133" t="str">
            <v>512633204</v>
          </cell>
        </row>
        <row r="11134">
          <cell r="A11134" t="str">
            <v>512633205</v>
          </cell>
        </row>
        <row r="11135">
          <cell r="A11135" t="str">
            <v>512633206</v>
          </cell>
        </row>
        <row r="11136">
          <cell r="A11136" t="str">
            <v>512633207</v>
          </cell>
        </row>
        <row r="11137">
          <cell r="A11137" t="str">
            <v>512633300</v>
          </cell>
        </row>
        <row r="11138">
          <cell r="A11138" t="str">
            <v>512633303</v>
          </cell>
        </row>
        <row r="11139">
          <cell r="A11139" t="str">
            <v>512633400</v>
          </cell>
        </row>
        <row r="11140">
          <cell r="A11140" t="str">
            <v>512633403</v>
          </cell>
        </row>
        <row r="11141">
          <cell r="A11141" t="str">
            <v>512634000</v>
          </cell>
        </row>
        <row r="11142">
          <cell r="A11142" t="str">
            <v>512634100</v>
          </cell>
        </row>
        <row r="11143">
          <cell r="A11143" t="str">
            <v>512634200</v>
          </cell>
        </row>
        <row r="11144">
          <cell r="A11144" t="str">
            <v>512634203</v>
          </cell>
        </row>
        <row r="11145">
          <cell r="A11145" t="str">
            <v>512634204</v>
          </cell>
        </row>
        <row r="11146">
          <cell r="A11146" t="str">
            <v>512634205</v>
          </cell>
        </row>
        <row r="11147">
          <cell r="A11147" t="str">
            <v>512635000</v>
          </cell>
        </row>
        <row r="11148">
          <cell r="A11148" t="str">
            <v>512635100</v>
          </cell>
        </row>
        <row r="11149">
          <cell r="A11149" t="str">
            <v>512635102</v>
          </cell>
        </row>
        <row r="11150">
          <cell r="A11150" t="str">
            <v>512635103</v>
          </cell>
        </row>
        <row r="11151">
          <cell r="A11151" t="str">
            <v>512635105</v>
          </cell>
        </row>
        <row r="11152">
          <cell r="A11152" t="str">
            <v>512637000</v>
          </cell>
        </row>
        <row r="11153">
          <cell r="A11153" t="str">
            <v>512637100</v>
          </cell>
        </row>
        <row r="11154">
          <cell r="A11154" t="str">
            <v>512637103</v>
          </cell>
        </row>
        <row r="11155">
          <cell r="A11155" t="str">
            <v>512637105</v>
          </cell>
        </row>
        <row r="11156">
          <cell r="A11156" t="str">
            <v>512637107</v>
          </cell>
        </row>
        <row r="11157">
          <cell r="A11157" t="str">
            <v>512637109</v>
          </cell>
        </row>
        <row r="11158">
          <cell r="A11158" t="str">
            <v>512637111</v>
          </cell>
        </row>
        <row r="11159">
          <cell r="A11159" t="str">
            <v>512637113</v>
          </cell>
        </row>
        <row r="11160">
          <cell r="A11160" t="str">
            <v>512637200</v>
          </cell>
        </row>
        <row r="11161">
          <cell r="A11161" t="str">
            <v>512639000</v>
          </cell>
        </row>
        <row r="11162">
          <cell r="A11162" t="str">
            <v>512639100</v>
          </cell>
        </row>
        <row r="11163">
          <cell r="A11163" t="str">
            <v>512639103</v>
          </cell>
        </row>
        <row r="11164">
          <cell r="A11164" t="str">
            <v>512639105</v>
          </cell>
        </row>
        <row r="11165">
          <cell r="A11165" t="str">
            <v>512639200</v>
          </cell>
        </row>
        <row r="11166">
          <cell r="A11166" t="str">
            <v>512639300</v>
          </cell>
        </row>
        <row r="11167">
          <cell r="A11167" t="str">
            <v>512643000</v>
          </cell>
        </row>
        <row r="11168">
          <cell r="A11168" t="str">
            <v>512643100</v>
          </cell>
        </row>
        <row r="11169">
          <cell r="A11169" t="str">
            <v>512643103</v>
          </cell>
        </row>
        <row r="11170">
          <cell r="A11170" t="str">
            <v>512643104</v>
          </cell>
        </row>
        <row r="11171">
          <cell r="A11171" t="str">
            <v>512643105</v>
          </cell>
        </row>
        <row r="11172">
          <cell r="A11172" t="str">
            <v>512643106</v>
          </cell>
        </row>
        <row r="11173">
          <cell r="A11173" t="str">
            <v>512643107</v>
          </cell>
        </row>
        <row r="11174">
          <cell r="A11174" t="str">
            <v>512643200</v>
          </cell>
        </row>
        <row r="11175">
          <cell r="A11175" t="str">
            <v>512645000</v>
          </cell>
        </row>
        <row r="11176">
          <cell r="A11176" t="str">
            <v>512645100</v>
          </cell>
        </row>
        <row r="11177">
          <cell r="A11177" t="str">
            <v>512645300</v>
          </cell>
        </row>
        <row r="11178">
          <cell r="A11178" t="str">
            <v>512645400</v>
          </cell>
        </row>
        <row r="11179">
          <cell r="A11179" t="str">
            <v>512645403</v>
          </cell>
        </row>
        <row r="11180">
          <cell r="A11180" t="str">
            <v>512645405</v>
          </cell>
        </row>
        <row r="11181">
          <cell r="A11181" t="str">
            <v>512647000</v>
          </cell>
        </row>
        <row r="11182">
          <cell r="A11182" t="str">
            <v>512647100</v>
          </cell>
        </row>
        <row r="11183">
          <cell r="A11183" t="str">
            <v>512647103</v>
          </cell>
        </row>
        <row r="11184">
          <cell r="A11184" t="str">
            <v>512647105</v>
          </cell>
        </row>
        <row r="11185">
          <cell r="A11185" t="str">
            <v>512647106</v>
          </cell>
        </row>
        <row r="11186">
          <cell r="A11186" t="str">
            <v>512647107</v>
          </cell>
        </row>
        <row r="11187">
          <cell r="A11187" t="str">
            <v>512647108</v>
          </cell>
        </row>
        <row r="11188">
          <cell r="A11188" t="str">
            <v>512647200</v>
          </cell>
        </row>
        <row r="11189">
          <cell r="A11189" t="str">
            <v>512647300</v>
          </cell>
        </row>
        <row r="11190">
          <cell r="A11190" t="str">
            <v>512647303</v>
          </cell>
        </row>
        <row r="11191">
          <cell r="A11191" t="str">
            <v>512647305</v>
          </cell>
        </row>
        <row r="11192">
          <cell r="A11192" t="str">
            <v>512649000</v>
          </cell>
        </row>
        <row r="11193">
          <cell r="A11193" t="str">
            <v>512649100</v>
          </cell>
        </row>
        <row r="11194">
          <cell r="A11194" t="str">
            <v>512649103</v>
          </cell>
        </row>
        <row r="11195">
          <cell r="A11195" t="str">
            <v>512649105</v>
          </cell>
        </row>
        <row r="11196">
          <cell r="A11196" t="str">
            <v>512649107</v>
          </cell>
        </row>
        <row r="11197">
          <cell r="A11197" t="str">
            <v>512649109</v>
          </cell>
        </row>
        <row r="11198">
          <cell r="A11198" t="str">
            <v>512649200</v>
          </cell>
        </row>
        <row r="11199">
          <cell r="A11199" t="str">
            <v>512649203</v>
          </cell>
        </row>
        <row r="11200">
          <cell r="A11200" t="str">
            <v>512649205</v>
          </cell>
        </row>
        <row r="11201">
          <cell r="A11201" t="str">
            <v>512649400</v>
          </cell>
        </row>
        <row r="11202">
          <cell r="A11202" t="str">
            <v>512653000</v>
          </cell>
        </row>
        <row r="11203">
          <cell r="A11203" t="str">
            <v>512653100</v>
          </cell>
        </row>
        <row r="11204">
          <cell r="A11204" t="str">
            <v>512653103</v>
          </cell>
        </row>
        <row r="11205">
          <cell r="A11205" t="str">
            <v>512653200</v>
          </cell>
        </row>
        <row r="11206">
          <cell r="A11206" t="str">
            <v>512653300</v>
          </cell>
        </row>
        <row r="11207">
          <cell r="A11207" t="str">
            <v>512653303</v>
          </cell>
        </row>
        <row r="11208">
          <cell r="A11208" t="str">
            <v>512653305</v>
          </cell>
        </row>
        <row r="11209">
          <cell r="A11209" t="str">
            <v>512653400</v>
          </cell>
        </row>
        <row r="11210">
          <cell r="A11210" t="str">
            <v>512653403</v>
          </cell>
        </row>
        <row r="11211">
          <cell r="A11211" t="str">
            <v>512655000</v>
          </cell>
        </row>
        <row r="11212">
          <cell r="A11212" t="str">
            <v>512655100</v>
          </cell>
        </row>
        <row r="11213">
          <cell r="A11213" t="str">
            <v>512655200</v>
          </cell>
        </row>
        <row r="11214">
          <cell r="A11214" t="str">
            <v>512655203</v>
          </cell>
        </row>
        <row r="11215">
          <cell r="A11215" t="str">
            <v>512655205</v>
          </cell>
        </row>
        <row r="11216">
          <cell r="A11216" t="str">
            <v>512655300</v>
          </cell>
        </row>
        <row r="11217">
          <cell r="A11217" t="str">
            <v>512655400</v>
          </cell>
        </row>
        <row r="11218">
          <cell r="A11218" t="str">
            <v>512657000</v>
          </cell>
        </row>
        <row r="11219">
          <cell r="A11219" t="str">
            <v>512657100</v>
          </cell>
        </row>
        <row r="11220">
          <cell r="A11220" t="str">
            <v>512657103</v>
          </cell>
        </row>
        <row r="11221">
          <cell r="A11221" t="str">
            <v>512657200</v>
          </cell>
        </row>
        <row r="11222">
          <cell r="A11222" t="str">
            <v>512657203</v>
          </cell>
        </row>
        <row r="11223">
          <cell r="A11223" t="str">
            <v>512657204</v>
          </cell>
        </row>
        <row r="11224">
          <cell r="A11224" t="str">
            <v>512657205</v>
          </cell>
        </row>
        <row r="11225">
          <cell r="A11225" t="str">
            <v>512657206</v>
          </cell>
        </row>
        <row r="11226">
          <cell r="A11226" t="str">
            <v>512657207</v>
          </cell>
        </row>
        <row r="11227">
          <cell r="A11227" t="str">
            <v>512657300</v>
          </cell>
        </row>
        <row r="11228">
          <cell r="A11228" t="str">
            <v>512657303</v>
          </cell>
        </row>
        <row r="11229">
          <cell r="A11229" t="str">
            <v>512657400</v>
          </cell>
        </row>
        <row r="11230">
          <cell r="A11230" t="str">
            <v>513600000</v>
          </cell>
        </row>
        <row r="11231">
          <cell r="A11231" t="str">
            <v>513630000</v>
          </cell>
        </row>
        <row r="11232">
          <cell r="A11232" t="str">
            <v>513630100</v>
          </cell>
        </row>
        <row r="11233">
          <cell r="A11233" t="str">
            <v>513633000</v>
          </cell>
        </row>
        <row r="11234">
          <cell r="A11234" t="str">
            <v>513633100</v>
          </cell>
        </row>
        <row r="11235">
          <cell r="A11235" t="str">
            <v>513633200</v>
          </cell>
        </row>
        <row r="11236">
          <cell r="A11236" t="str">
            <v>513633300</v>
          </cell>
        </row>
        <row r="11237">
          <cell r="A11237" t="str">
            <v>513633400</v>
          </cell>
        </row>
        <row r="11238">
          <cell r="A11238" t="str">
            <v>513635000</v>
          </cell>
        </row>
        <row r="11239">
          <cell r="A11239" t="str">
            <v>513635100</v>
          </cell>
        </row>
        <row r="11240">
          <cell r="A11240" t="str">
            <v>513635200</v>
          </cell>
        </row>
        <row r="11241">
          <cell r="A11241" t="str">
            <v>513635400</v>
          </cell>
        </row>
        <row r="11242">
          <cell r="A11242" t="str">
            <v>513635700</v>
          </cell>
        </row>
        <row r="11243">
          <cell r="A11243" t="str">
            <v>513637000</v>
          </cell>
        </row>
        <row r="11244">
          <cell r="A11244" t="str">
            <v>513637100</v>
          </cell>
        </row>
        <row r="11245">
          <cell r="A11245" t="str">
            <v>513637103</v>
          </cell>
        </row>
        <row r="11246">
          <cell r="A11246" t="str">
            <v>513637200</v>
          </cell>
        </row>
        <row r="11247">
          <cell r="A11247" t="str">
            <v>513637203</v>
          </cell>
        </row>
        <row r="11248">
          <cell r="A11248" t="str">
            <v>513637300</v>
          </cell>
        </row>
        <row r="11249">
          <cell r="A11249" t="str">
            <v>513637303</v>
          </cell>
        </row>
        <row r="11250">
          <cell r="A11250" t="str">
            <v>513637400</v>
          </cell>
        </row>
        <row r="11251">
          <cell r="A11251" t="str">
            <v>513639000</v>
          </cell>
        </row>
        <row r="11252">
          <cell r="A11252" t="str">
            <v>513639100</v>
          </cell>
        </row>
        <row r="11253">
          <cell r="A11253" t="str">
            <v>513639180</v>
          </cell>
        </row>
        <row r="11254">
          <cell r="A11254" t="str">
            <v>513639200</v>
          </cell>
        </row>
        <row r="11255">
          <cell r="A11255" t="str">
            <v>513639300</v>
          </cell>
        </row>
        <row r="11256">
          <cell r="A11256" t="str">
            <v>513645000</v>
          </cell>
        </row>
        <row r="11257">
          <cell r="A11257" t="str">
            <v>513645100</v>
          </cell>
        </row>
        <row r="11258">
          <cell r="A11258" t="str">
            <v>513645200</v>
          </cell>
        </row>
        <row r="11259">
          <cell r="A11259" t="str">
            <v>513645300</v>
          </cell>
        </row>
        <row r="11260">
          <cell r="A11260" t="str">
            <v>513645303</v>
          </cell>
        </row>
        <row r="11261">
          <cell r="A11261" t="str">
            <v>513645400</v>
          </cell>
        </row>
        <row r="11262">
          <cell r="A11262" t="str">
            <v>513645403</v>
          </cell>
        </row>
        <row r="11263">
          <cell r="A11263" t="str">
            <v>513645500</v>
          </cell>
        </row>
        <row r="11264">
          <cell r="A11264" t="str">
            <v>513645580</v>
          </cell>
        </row>
        <row r="11265">
          <cell r="A11265" t="str">
            <v>513645583</v>
          </cell>
        </row>
        <row r="11266">
          <cell r="A11266" t="str">
            <v>513645600</v>
          </cell>
        </row>
        <row r="11267">
          <cell r="A11267" t="str">
            <v>513645603</v>
          </cell>
        </row>
        <row r="11268">
          <cell r="A11268" t="str">
            <v>513645700</v>
          </cell>
        </row>
        <row r="11269">
          <cell r="A11269" t="str">
            <v>513645703</v>
          </cell>
        </row>
        <row r="11270">
          <cell r="A11270" t="str">
            <v>513645800</v>
          </cell>
        </row>
        <row r="11271">
          <cell r="A11271" t="str">
            <v>513645803</v>
          </cell>
        </row>
        <row r="11272">
          <cell r="A11272" t="str">
            <v>513645880</v>
          </cell>
        </row>
        <row r="11273">
          <cell r="A11273" t="str">
            <v>513645883</v>
          </cell>
        </row>
        <row r="11274">
          <cell r="A11274" t="str">
            <v>513645900</v>
          </cell>
        </row>
        <row r="11275">
          <cell r="A11275" t="str">
            <v>513645903</v>
          </cell>
        </row>
        <row r="11276">
          <cell r="A11276" t="str">
            <v>513647000</v>
          </cell>
        </row>
        <row r="11277">
          <cell r="A11277" t="str">
            <v>513647100</v>
          </cell>
        </row>
        <row r="11278">
          <cell r="A11278" t="str">
            <v>513647300</v>
          </cell>
        </row>
        <row r="11279">
          <cell r="A11279" t="str">
            <v>513647400</v>
          </cell>
        </row>
        <row r="11280">
          <cell r="A11280" t="str">
            <v>513647600</v>
          </cell>
        </row>
        <row r="11281">
          <cell r="A11281" t="str">
            <v>513649000</v>
          </cell>
        </row>
        <row r="11282">
          <cell r="A11282" t="str">
            <v>513649100</v>
          </cell>
        </row>
        <row r="11283">
          <cell r="A11283" t="str">
            <v>513649103</v>
          </cell>
        </row>
        <row r="11284">
          <cell r="A11284" t="str">
            <v>513649200</v>
          </cell>
        </row>
        <row r="11285">
          <cell r="A11285" t="str">
            <v>513649203</v>
          </cell>
        </row>
        <row r="11286">
          <cell r="A11286" t="str">
            <v>513649300</v>
          </cell>
        </row>
        <row r="11287">
          <cell r="A11287" t="str">
            <v>513649303</v>
          </cell>
        </row>
        <row r="11288">
          <cell r="A11288" t="str">
            <v>513649400</v>
          </cell>
        </row>
        <row r="11289">
          <cell r="A11289" t="str">
            <v>513649403</v>
          </cell>
        </row>
        <row r="11290">
          <cell r="A11290" t="str">
            <v>513649500</v>
          </cell>
        </row>
        <row r="11291">
          <cell r="A11291" t="str">
            <v>513649503</v>
          </cell>
        </row>
        <row r="11292">
          <cell r="A11292" t="str">
            <v>513653000</v>
          </cell>
        </row>
        <row r="11293">
          <cell r="A11293" t="str">
            <v>513653100</v>
          </cell>
        </row>
        <row r="11294">
          <cell r="A11294" t="str">
            <v>513653103</v>
          </cell>
        </row>
        <row r="11295">
          <cell r="A11295" t="str">
            <v>513653200</v>
          </cell>
        </row>
        <row r="11296">
          <cell r="A11296" t="str">
            <v>513653203</v>
          </cell>
        </row>
        <row r="11297">
          <cell r="A11297" t="str">
            <v>513653300</v>
          </cell>
        </row>
        <row r="11298">
          <cell r="A11298" t="str">
            <v>513653303</v>
          </cell>
        </row>
        <row r="11299">
          <cell r="A11299" t="str">
            <v>513653500</v>
          </cell>
        </row>
        <row r="11300">
          <cell r="A11300" t="str">
            <v>513653503</v>
          </cell>
        </row>
        <row r="11301">
          <cell r="A11301" t="str">
            <v>513653600</v>
          </cell>
        </row>
        <row r="11302">
          <cell r="A11302" t="str">
            <v>513653603</v>
          </cell>
        </row>
        <row r="11303">
          <cell r="A11303" t="str">
            <v>513655000</v>
          </cell>
        </row>
        <row r="11304">
          <cell r="A11304" t="str">
            <v>513655100</v>
          </cell>
        </row>
        <row r="11305">
          <cell r="A11305" t="str">
            <v>513655103</v>
          </cell>
        </row>
        <row r="11306">
          <cell r="A11306" t="str">
            <v>513655200</v>
          </cell>
        </row>
        <row r="11307">
          <cell r="A11307" t="str">
            <v>513655203</v>
          </cell>
        </row>
        <row r="11308">
          <cell r="A11308" t="str">
            <v>513655300</v>
          </cell>
        </row>
        <row r="11309">
          <cell r="A11309" t="str">
            <v>513655303</v>
          </cell>
        </row>
        <row r="11310">
          <cell r="A11310" t="str">
            <v>513659000</v>
          </cell>
        </row>
        <row r="11311">
          <cell r="A11311" t="str">
            <v>513659100</v>
          </cell>
        </row>
        <row r="11312">
          <cell r="A11312" t="str">
            <v>513659200</v>
          </cell>
        </row>
        <row r="11313">
          <cell r="A11313" t="str">
            <v>513659203</v>
          </cell>
        </row>
        <row r="11314">
          <cell r="A11314" t="str">
            <v>513659300</v>
          </cell>
        </row>
        <row r="11315">
          <cell r="A11315" t="str">
            <v>513659303</v>
          </cell>
        </row>
        <row r="11316">
          <cell r="A11316" t="str">
            <v>513659400</v>
          </cell>
        </row>
        <row r="11317">
          <cell r="A11317" t="str">
            <v>513659500</v>
          </cell>
        </row>
        <row r="11318">
          <cell r="A11318" t="str">
            <v>513659600</v>
          </cell>
        </row>
        <row r="11319">
          <cell r="A11319" t="str">
            <v>513659700</v>
          </cell>
        </row>
        <row r="11320">
          <cell r="A11320" t="str">
            <v>513659703</v>
          </cell>
        </row>
        <row r="11321">
          <cell r="A11321" t="str">
            <v>514000000</v>
          </cell>
        </row>
        <row r="11322">
          <cell r="A11322" t="str">
            <v>514030000</v>
          </cell>
        </row>
        <row r="11323">
          <cell r="A11323" t="str">
            <v>514030100</v>
          </cell>
        </row>
        <row r="11324">
          <cell r="A11324" t="str">
            <v>514033000</v>
          </cell>
        </row>
        <row r="11325">
          <cell r="A11325" t="str">
            <v>514033100</v>
          </cell>
        </row>
        <row r="11326">
          <cell r="A11326" t="str">
            <v>514033103</v>
          </cell>
        </row>
        <row r="11327">
          <cell r="A11327" t="str">
            <v>514033200</v>
          </cell>
        </row>
        <row r="11328">
          <cell r="A11328" t="str">
            <v>514033203</v>
          </cell>
        </row>
        <row r="11329">
          <cell r="A11329" t="str">
            <v>514033204</v>
          </cell>
        </row>
        <row r="11330">
          <cell r="A11330" t="str">
            <v>514033205</v>
          </cell>
        </row>
        <row r="11331">
          <cell r="A11331" t="str">
            <v>514033206</v>
          </cell>
        </row>
        <row r="11332">
          <cell r="A11332" t="str">
            <v>514033207</v>
          </cell>
        </row>
        <row r="11333">
          <cell r="A11333" t="str">
            <v>514033208</v>
          </cell>
        </row>
        <row r="11334">
          <cell r="A11334" t="str">
            <v>514033209</v>
          </cell>
        </row>
        <row r="11335">
          <cell r="A11335" t="str">
            <v>514033400</v>
          </cell>
        </row>
        <row r="11336">
          <cell r="A11336" t="str">
            <v>514033403</v>
          </cell>
        </row>
        <row r="11337">
          <cell r="A11337" t="str">
            <v>514033404</v>
          </cell>
        </row>
        <row r="11338">
          <cell r="A11338" t="str">
            <v>514033405</v>
          </cell>
        </row>
        <row r="11339">
          <cell r="A11339" t="str">
            <v>514033406</v>
          </cell>
        </row>
        <row r="11340">
          <cell r="A11340" t="str">
            <v>514033407</v>
          </cell>
        </row>
        <row r="11341">
          <cell r="A11341" t="str">
            <v>514033408</v>
          </cell>
        </row>
        <row r="11342">
          <cell r="A11342" t="str">
            <v>514033500</v>
          </cell>
        </row>
        <row r="11343">
          <cell r="A11343" t="str">
            <v>514033503</v>
          </cell>
        </row>
        <row r="11344">
          <cell r="A11344" t="str">
            <v>514033505</v>
          </cell>
        </row>
        <row r="11345">
          <cell r="A11345" t="str">
            <v>514033507</v>
          </cell>
        </row>
        <row r="11346">
          <cell r="A11346" t="str">
            <v>514033509</v>
          </cell>
        </row>
        <row r="11347">
          <cell r="A11347" t="str">
            <v>514033511</v>
          </cell>
        </row>
        <row r="11348">
          <cell r="A11348" t="str">
            <v>514033513</v>
          </cell>
        </row>
        <row r="11349">
          <cell r="A11349" t="str">
            <v>514033515</v>
          </cell>
        </row>
        <row r="11350">
          <cell r="A11350" t="str">
            <v>514033517</v>
          </cell>
        </row>
        <row r="11351">
          <cell r="A11351" t="str">
            <v>514033519</v>
          </cell>
        </row>
        <row r="11352">
          <cell r="A11352" t="str">
            <v>514033521</v>
          </cell>
        </row>
        <row r="11353">
          <cell r="A11353" t="str">
            <v>514033523</v>
          </cell>
        </row>
        <row r="11354">
          <cell r="A11354" t="str">
            <v>514033600</v>
          </cell>
        </row>
        <row r="11355">
          <cell r="A11355" t="str">
            <v>514033603</v>
          </cell>
        </row>
        <row r="11356">
          <cell r="A11356" t="str">
            <v>514033605</v>
          </cell>
        </row>
        <row r="11357">
          <cell r="A11357" t="str">
            <v>514033700</v>
          </cell>
        </row>
        <row r="11358">
          <cell r="A11358" t="str">
            <v>514035000</v>
          </cell>
        </row>
        <row r="11359">
          <cell r="A11359" t="str">
            <v>514035100</v>
          </cell>
        </row>
        <row r="11360">
          <cell r="A11360" t="str">
            <v>514035200</v>
          </cell>
        </row>
        <row r="11361">
          <cell r="A11361" t="str">
            <v>514035203</v>
          </cell>
        </row>
        <row r="11362">
          <cell r="A11362" t="str">
            <v>514035205</v>
          </cell>
        </row>
        <row r="11363">
          <cell r="A11363" t="str">
            <v>514035300</v>
          </cell>
        </row>
        <row r="11364">
          <cell r="A11364" t="str">
            <v>514035400</v>
          </cell>
        </row>
        <row r="11365">
          <cell r="A11365" t="str">
            <v>514035403</v>
          </cell>
        </row>
        <row r="11366">
          <cell r="A11366" t="str">
            <v>514035405</v>
          </cell>
        </row>
        <row r="11367">
          <cell r="A11367" t="str">
            <v>514035407</v>
          </cell>
        </row>
        <row r="11368">
          <cell r="A11368" t="str">
            <v>514035500</v>
          </cell>
        </row>
        <row r="11369">
          <cell r="A11369" t="str">
            <v>514035503</v>
          </cell>
        </row>
        <row r="11370">
          <cell r="A11370" t="str">
            <v>514035504</v>
          </cell>
        </row>
        <row r="11371">
          <cell r="A11371" t="str">
            <v>514035505</v>
          </cell>
        </row>
        <row r="11372">
          <cell r="A11372" t="str">
            <v>514035506</v>
          </cell>
        </row>
        <row r="11373">
          <cell r="A11373" t="str">
            <v>514035507</v>
          </cell>
        </row>
        <row r="11374">
          <cell r="A11374" t="str">
            <v>514035600</v>
          </cell>
        </row>
        <row r="11375">
          <cell r="A11375" t="str">
            <v>514035603</v>
          </cell>
        </row>
        <row r="11376">
          <cell r="A11376" t="str">
            <v>514035605</v>
          </cell>
        </row>
        <row r="11377">
          <cell r="A11377" t="str">
            <v>514035700</v>
          </cell>
        </row>
        <row r="11378">
          <cell r="A11378" t="str">
            <v>514035703</v>
          </cell>
        </row>
        <row r="11379">
          <cell r="A11379" t="str">
            <v>514035800</v>
          </cell>
        </row>
        <row r="11380">
          <cell r="A11380" t="str">
            <v>514035802</v>
          </cell>
        </row>
        <row r="11381">
          <cell r="A11381" t="str">
            <v>514035803</v>
          </cell>
        </row>
        <row r="11382">
          <cell r="A11382" t="str">
            <v>514035804</v>
          </cell>
        </row>
        <row r="11383">
          <cell r="A11383" t="str">
            <v>514035805</v>
          </cell>
        </row>
        <row r="11384">
          <cell r="A11384" t="str">
            <v>514035806</v>
          </cell>
        </row>
        <row r="11385">
          <cell r="A11385" t="str">
            <v>514035807</v>
          </cell>
        </row>
        <row r="11386">
          <cell r="A11386" t="str">
            <v>514035808</v>
          </cell>
        </row>
        <row r="11387">
          <cell r="A11387" t="str">
            <v>514035900</v>
          </cell>
        </row>
        <row r="11388">
          <cell r="A11388" t="str">
            <v>514036000</v>
          </cell>
        </row>
        <row r="11389">
          <cell r="A11389" t="str">
            <v>514036100</v>
          </cell>
        </row>
        <row r="11390">
          <cell r="A11390" t="str">
            <v>514036103</v>
          </cell>
        </row>
        <row r="11391">
          <cell r="A11391" t="str">
            <v>514036200</v>
          </cell>
        </row>
        <row r="11392">
          <cell r="A11392" t="str">
            <v>514036203</v>
          </cell>
        </row>
        <row r="11393">
          <cell r="A11393" t="str">
            <v>514036205</v>
          </cell>
        </row>
        <row r="11394">
          <cell r="A11394" t="str">
            <v>514036207</v>
          </cell>
        </row>
        <row r="11395">
          <cell r="A11395" t="str">
            <v>514036209</v>
          </cell>
        </row>
        <row r="11396">
          <cell r="A11396" t="str">
            <v>514036211</v>
          </cell>
        </row>
        <row r="11397">
          <cell r="A11397" t="str">
            <v>514036213</v>
          </cell>
        </row>
        <row r="11398">
          <cell r="A11398" t="str">
            <v>514036215</v>
          </cell>
        </row>
        <row r="11399">
          <cell r="A11399" t="str">
            <v>514036217</v>
          </cell>
        </row>
        <row r="11400">
          <cell r="A11400" t="str">
            <v>514036219</v>
          </cell>
        </row>
        <row r="11401">
          <cell r="A11401" t="str">
            <v>514036221</v>
          </cell>
        </row>
        <row r="11402">
          <cell r="A11402" t="str">
            <v>514036223</v>
          </cell>
        </row>
        <row r="11403">
          <cell r="A11403" t="str">
            <v>514036400</v>
          </cell>
        </row>
        <row r="11404">
          <cell r="A11404" t="str">
            <v>514036500</v>
          </cell>
        </row>
        <row r="11405">
          <cell r="A11405" t="str">
            <v>514036700</v>
          </cell>
        </row>
        <row r="11406">
          <cell r="A11406" t="str">
            <v>514036703</v>
          </cell>
        </row>
        <row r="11407">
          <cell r="A11407" t="str">
            <v>514036705</v>
          </cell>
        </row>
        <row r="11408">
          <cell r="A11408" t="str">
            <v>514036707</v>
          </cell>
        </row>
        <row r="11409">
          <cell r="A11409" t="str">
            <v>514036709</v>
          </cell>
        </row>
        <row r="11410">
          <cell r="A11410" t="str">
            <v>514036711</v>
          </cell>
        </row>
        <row r="11411">
          <cell r="A11411" t="str">
            <v>514036713</v>
          </cell>
        </row>
        <row r="11412">
          <cell r="A11412" t="str">
            <v>514036715</v>
          </cell>
        </row>
        <row r="11413">
          <cell r="A11413" t="str">
            <v>514036717</v>
          </cell>
        </row>
        <row r="11414">
          <cell r="A11414" t="str">
            <v>514036719</v>
          </cell>
        </row>
        <row r="11415">
          <cell r="A11415" t="str">
            <v>514036721</v>
          </cell>
        </row>
        <row r="11416">
          <cell r="A11416" t="str">
            <v>514036723</v>
          </cell>
        </row>
        <row r="11417">
          <cell r="A11417" t="str">
            <v>514036725</v>
          </cell>
        </row>
        <row r="11418">
          <cell r="A11418" t="str">
            <v>514036727</v>
          </cell>
        </row>
        <row r="11419">
          <cell r="A11419" t="str">
            <v>514036800</v>
          </cell>
        </row>
        <row r="11420">
          <cell r="A11420" t="str">
            <v>514037000</v>
          </cell>
        </row>
        <row r="11421">
          <cell r="A11421" t="str">
            <v>514037100</v>
          </cell>
        </row>
        <row r="11422">
          <cell r="A11422" t="str">
            <v>514037105</v>
          </cell>
        </row>
        <row r="11423">
          <cell r="A11423" t="str">
            <v>514037107</v>
          </cell>
        </row>
        <row r="11424">
          <cell r="A11424" t="str">
            <v>514037109</v>
          </cell>
        </row>
        <row r="11425">
          <cell r="A11425" t="str">
            <v>514037111</v>
          </cell>
        </row>
        <row r="11426">
          <cell r="A11426" t="str">
            <v>514037113</v>
          </cell>
        </row>
        <row r="11427">
          <cell r="A11427" t="str">
            <v>514037115</v>
          </cell>
        </row>
        <row r="11428">
          <cell r="A11428" t="str">
            <v>514037117</v>
          </cell>
        </row>
        <row r="11429">
          <cell r="A11429" t="str">
            <v>514037119</v>
          </cell>
        </row>
        <row r="11430">
          <cell r="A11430" t="str">
            <v>514037121</v>
          </cell>
        </row>
        <row r="11431">
          <cell r="A11431" t="str">
            <v>514037125</v>
          </cell>
        </row>
        <row r="11432">
          <cell r="A11432" t="str">
            <v>514037127</v>
          </cell>
        </row>
        <row r="11433">
          <cell r="A11433" t="str">
            <v>514037129</v>
          </cell>
        </row>
        <row r="11434">
          <cell r="A11434" t="str">
            <v>514037131</v>
          </cell>
        </row>
        <row r="11435">
          <cell r="A11435" t="str">
            <v>514037133</v>
          </cell>
        </row>
        <row r="11436">
          <cell r="A11436" t="str">
            <v>514037135</v>
          </cell>
        </row>
        <row r="11437">
          <cell r="A11437" t="str">
            <v>514037137</v>
          </cell>
        </row>
        <row r="11438">
          <cell r="A11438" t="str">
            <v>514037139</v>
          </cell>
        </row>
        <row r="11439">
          <cell r="A11439" t="str">
            <v>514037141</v>
          </cell>
        </row>
        <row r="11440">
          <cell r="A11440" t="str">
            <v>514037400</v>
          </cell>
        </row>
        <row r="11441">
          <cell r="A11441" t="str">
            <v>514037402</v>
          </cell>
        </row>
        <row r="11442">
          <cell r="A11442" t="str">
            <v>514037403</v>
          </cell>
        </row>
        <row r="11443">
          <cell r="A11443" t="str">
            <v>514037404</v>
          </cell>
        </row>
        <row r="11444">
          <cell r="A11444" t="str">
            <v>514037405</v>
          </cell>
        </row>
        <row r="11445">
          <cell r="A11445" t="str">
            <v>514037406</v>
          </cell>
        </row>
        <row r="11446">
          <cell r="A11446" t="str">
            <v>514037407</v>
          </cell>
        </row>
        <row r="11447">
          <cell r="A11447" t="str">
            <v>514037408</v>
          </cell>
        </row>
        <row r="11448">
          <cell r="A11448" t="str">
            <v>514037409</v>
          </cell>
        </row>
        <row r="11449">
          <cell r="A11449" t="str">
            <v>514037600</v>
          </cell>
        </row>
        <row r="11450">
          <cell r="A11450" t="str">
            <v>514043000</v>
          </cell>
        </row>
        <row r="11451">
          <cell r="A11451" t="str">
            <v>514043100</v>
          </cell>
        </row>
        <row r="11452">
          <cell r="A11452" t="str">
            <v>514043103</v>
          </cell>
        </row>
        <row r="11453">
          <cell r="A11453" t="str">
            <v>514043105</v>
          </cell>
        </row>
        <row r="11454">
          <cell r="A11454" t="str">
            <v>514043107</v>
          </cell>
        </row>
        <row r="11455">
          <cell r="A11455" t="str">
            <v>514043109</v>
          </cell>
        </row>
        <row r="11456">
          <cell r="A11456" t="str">
            <v>514043111</v>
          </cell>
        </row>
        <row r="11457">
          <cell r="A11457" t="str">
            <v>514043113</v>
          </cell>
        </row>
        <row r="11458">
          <cell r="A11458" t="str">
            <v>514043115</v>
          </cell>
        </row>
        <row r="11459">
          <cell r="A11459" t="str">
            <v>514043117</v>
          </cell>
        </row>
        <row r="11460">
          <cell r="A11460" t="str">
            <v>514043119</v>
          </cell>
        </row>
        <row r="11461">
          <cell r="A11461" t="str">
            <v>514043121</v>
          </cell>
        </row>
        <row r="11462">
          <cell r="A11462" t="str">
            <v>514043123</v>
          </cell>
        </row>
        <row r="11463">
          <cell r="A11463" t="str">
            <v>514043125</v>
          </cell>
        </row>
        <row r="11464">
          <cell r="A11464" t="str">
            <v>514043127</v>
          </cell>
        </row>
        <row r="11465">
          <cell r="A11465" t="str">
            <v>514043129</v>
          </cell>
        </row>
        <row r="11466">
          <cell r="A11466" t="str">
            <v>514043131</v>
          </cell>
        </row>
        <row r="11467">
          <cell r="A11467" t="str">
            <v>514043133</v>
          </cell>
        </row>
        <row r="11468">
          <cell r="A11468" t="str">
            <v>514043135</v>
          </cell>
        </row>
        <row r="11469">
          <cell r="A11469" t="str">
            <v>514043137</v>
          </cell>
        </row>
        <row r="11470">
          <cell r="A11470" t="str">
            <v>514043139</v>
          </cell>
        </row>
        <row r="11471">
          <cell r="A11471" t="str">
            <v>514043200</v>
          </cell>
        </row>
        <row r="11472">
          <cell r="A11472" t="str">
            <v>514043300</v>
          </cell>
        </row>
        <row r="11473">
          <cell r="A11473" t="str">
            <v>514045000</v>
          </cell>
        </row>
        <row r="11474">
          <cell r="A11474" t="str">
            <v>514045100</v>
          </cell>
        </row>
        <row r="11475">
          <cell r="A11475" t="str">
            <v>514045103</v>
          </cell>
        </row>
        <row r="11476">
          <cell r="A11476" t="str">
            <v>514045200</v>
          </cell>
        </row>
        <row r="11477">
          <cell r="A11477" t="str">
            <v>514045203</v>
          </cell>
        </row>
        <row r="11478">
          <cell r="A11478" t="str">
            <v>514045205</v>
          </cell>
        </row>
        <row r="11479">
          <cell r="A11479" t="str">
            <v>514045207</v>
          </cell>
        </row>
        <row r="11480">
          <cell r="A11480" t="str">
            <v>514045300</v>
          </cell>
        </row>
        <row r="11481">
          <cell r="A11481" t="str">
            <v>514045303</v>
          </cell>
        </row>
        <row r="11482">
          <cell r="A11482" t="str">
            <v>514045305</v>
          </cell>
        </row>
        <row r="11483">
          <cell r="A11483" t="str">
            <v>514045307</v>
          </cell>
        </row>
        <row r="11484">
          <cell r="A11484" t="str">
            <v>514045400</v>
          </cell>
        </row>
        <row r="11485">
          <cell r="A11485" t="str">
            <v>514045403</v>
          </cell>
        </row>
        <row r="11486">
          <cell r="A11486" t="str">
            <v>514045405</v>
          </cell>
        </row>
        <row r="11487">
          <cell r="A11487" t="str">
            <v>514045406</v>
          </cell>
        </row>
        <row r="11488">
          <cell r="A11488" t="str">
            <v>514045407</v>
          </cell>
        </row>
        <row r="11489">
          <cell r="A11489" t="str">
            <v>514045408</v>
          </cell>
        </row>
        <row r="11490">
          <cell r="A11490" t="str">
            <v>514045411</v>
          </cell>
        </row>
        <row r="11491">
          <cell r="A11491" t="str">
            <v>514045413</v>
          </cell>
        </row>
        <row r="11492">
          <cell r="A11492" t="str">
            <v>514045415</v>
          </cell>
        </row>
        <row r="11493">
          <cell r="A11493" t="str">
            <v>514047000</v>
          </cell>
        </row>
        <row r="11494">
          <cell r="A11494" t="str">
            <v>514047100</v>
          </cell>
        </row>
        <row r="11495">
          <cell r="A11495" t="str">
            <v>514047103</v>
          </cell>
        </row>
        <row r="11496">
          <cell r="A11496" t="str">
            <v>514047105</v>
          </cell>
        </row>
        <row r="11497">
          <cell r="A11497" t="str">
            <v>514047107</v>
          </cell>
        </row>
        <row r="11498">
          <cell r="A11498" t="str">
            <v>514047109</v>
          </cell>
        </row>
        <row r="11499">
          <cell r="A11499" t="str">
            <v>514047111</v>
          </cell>
        </row>
        <row r="11500">
          <cell r="A11500" t="str">
            <v>514047113</v>
          </cell>
        </row>
        <row r="11501">
          <cell r="A11501" t="str">
            <v>514047115</v>
          </cell>
        </row>
        <row r="11502">
          <cell r="A11502" t="str">
            <v>514047200</v>
          </cell>
        </row>
        <row r="11503">
          <cell r="A11503" t="str">
            <v>514047203</v>
          </cell>
        </row>
        <row r="11504">
          <cell r="A11504" t="str">
            <v>514047205</v>
          </cell>
        </row>
        <row r="11505">
          <cell r="A11505" t="str">
            <v>514047207</v>
          </cell>
        </row>
        <row r="11506">
          <cell r="A11506" t="str">
            <v>514047209</v>
          </cell>
        </row>
        <row r="11507">
          <cell r="A11507" t="str">
            <v>514047211</v>
          </cell>
        </row>
        <row r="11508">
          <cell r="A11508" t="str">
            <v>514047213</v>
          </cell>
        </row>
        <row r="11509">
          <cell r="A11509" t="str">
            <v>514047215</v>
          </cell>
        </row>
        <row r="11510">
          <cell r="A11510" t="str">
            <v>514047300</v>
          </cell>
        </row>
        <row r="11511">
          <cell r="A11511" t="str">
            <v>514047303</v>
          </cell>
        </row>
        <row r="11512">
          <cell r="A11512" t="str">
            <v>514047400</v>
          </cell>
        </row>
        <row r="11513">
          <cell r="A11513" t="str">
            <v>514047500</v>
          </cell>
        </row>
        <row r="11514">
          <cell r="A11514" t="str">
            <v>514049000</v>
          </cell>
        </row>
        <row r="11515">
          <cell r="A11515" t="str">
            <v>514049100</v>
          </cell>
        </row>
        <row r="11516">
          <cell r="A11516" t="str">
            <v>514049103</v>
          </cell>
        </row>
        <row r="11517">
          <cell r="A11517" t="str">
            <v>514049200</v>
          </cell>
        </row>
        <row r="11518">
          <cell r="A11518" t="str">
            <v>514049203</v>
          </cell>
        </row>
        <row r="11519">
          <cell r="A11519" t="str">
            <v>514049205</v>
          </cell>
        </row>
        <row r="11520">
          <cell r="A11520" t="str">
            <v>514049207</v>
          </cell>
        </row>
        <row r="11521">
          <cell r="A11521" t="str">
            <v>514049209</v>
          </cell>
        </row>
        <row r="11522">
          <cell r="A11522" t="str">
            <v>514049300</v>
          </cell>
        </row>
        <row r="11523">
          <cell r="A11523" t="str">
            <v>514049303</v>
          </cell>
        </row>
        <row r="11524">
          <cell r="A11524" t="str">
            <v>514049305</v>
          </cell>
        </row>
        <row r="11525">
          <cell r="A11525" t="str">
            <v>514049307</v>
          </cell>
        </row>
        <row r="11526">
          <cell r="A11526" t="str">
            <v>514049309</v>
          </cell>
        </row>
        <row r="11527">
          <cell r="A11527" t="str">
            <v>514049311</v>
          </cell>
        </row>
        <row r="11528">
          <cell r="A11528" t="str">
            <v>514049313</v>
          </cell>
        </row>
        <row r="11529">
          <cell r="A11529" t="str">
            <v>514049315</v>
          </cell>
        </row>
        <row r="11530">
          <cell r="A11530" t="str">
            <v>514049317</v>
          </cell>
        </row>
        <row r="11531">
          <cell r="A11531" t="str">
            <v>514049400</v>
          </cell>
        </row>
        <row r="11532">
          <cell r="A11532" t="str">
            <v>514049403</v>
          </cell>
        </row>
        <row r="11533">
          <cell r="A11533" t="str">
            <v>514049405</v>
          </cell>
        </row>
        <row r="11534">
          <cell r="A11534" t="str">
            <v>514049407</v>
          </cell>
        </row>
        <row r="11535">
          <cell r="A11535" t="str">
            <v>514049409</v>
          </cell>
        </row>
        <row r="11536">
          <cell r="A11536" t="str">
            <v>514049411</v>
          </cell>
        </row>
        <row r="11537">
          <cell r="A11537" t="str">
            <v>514049413</v>
          </cell>
        </row>
        <row r="11538">
          <cell r="A11538" t="str">
            <v>514049415</v>
          </cell>
        </row>
        <row r="11539">
          <cell r="A11539" t="str">
            <v>514049417</v>
          </cell>
        </row>
        <row r="11540">
          <cell r="A11540" t="str">
            <v>514049419</v>
          </cell>
        </row>
        <row r="11541">
          <cell r="A11541" t="str">
            <v>514049421</v>
          </cell>
        </row>
        <row r="11542">
          <cell r="A11542" t="str">
            <v>514049423</v>
          </cell>
        </row>
        <row r="11543">
          <cell r="A11543" t="str">
            <v>514049425</v>
          </cell>
        </row>
        <row r="11544">
          <cell r="A11544" t="str">
            <v>514049500</v>
          </cell>
        </row>
        <row r="11545">
          <cell r="A11545" t="str">
            <v>514049600</v>
          </cell>
        </row>
        <row r="11546">
          <cell r="A11546" t="str">
            <v>514049603</v>
          </cell>
        </row>
        <row r="11547">
          <cell r="A11547" t="str">
            <v>514049605</v>
          </cell>
        </row>
        <row r="11548">
          <cell r="A11548" t="str">
            <v>514049607</v>
          </cell>
        </row>
        <row r="11549">
          <cell r="A11549" t="str">
            <v>514049609</v>
          </cell>
        </row>
        <row r="11550">
          <cell r="A11550" t="str">
            <v>514049700</v>
          </cell>
        </row>
        <row r="11551">
          <cell r="A11551" t="str">
            <v>514049703</v>
          </cell>
        </row>
        <row r="11552">
          <cell r="A11552" t="str">
            <v>514049704</v>
          </cell>
        </row>
        <row r="11553">
          <cell r="A11553" t="str">
            <v>514049705</v>
          </cell>
        </row>
        <row r="11554">
          <cell r="A11554" t="str">
            <v>514049706</v>
          </cell>
        </row>
        <row r="11555">
          <cell r="A11555" t="str">
            <v>514049707</v>
          </cell>
        </row>
        <row r="11556">
          <cell r="A11556" t="str">
            <v>514049708</v>
          </cell>
        </row>
        <row r="11557">
          <cell r="A11557" t="str">
            <v>514049709</v>
          </cell>
        </row>
        <row r="11558">
          <cell r="A11558" t="str">
            <v>514053000</v>
          </cell>
        </row>
        <row r="11559">
          <cell r="A11559" t="str">
            <v>514053100</v>
          </cell>
        </row>
        <row r="11560">
          <cell r="A11560" t="str">
            <v>514053103</v>
          </cell>
        </row>
        <row r="11561">
          <cell r="A11561" t="str">
            <v>514053105</v>
          </cell>
        </row>
        <row r="11562">
          <cell r="A11562" t="str">
            <v>514053107</v>
          </cell>
        </row>
        <row r="11563">
          <cell r="A11563" t="str">
            <v>514053109</v>
          </cell>
        </row>
        <row r="11564">
          <cell r="A11564" t="str">
            <v>514053111</v>
          </cell>
        </row>
        <row r="11565">
          <cell r="A11565" t="str">
            <v>514053113</v>
          </cell>
        </row>
        <row r="11566">
          <cell r="A11566" t="str">
            <v>514053115</v>
          </cell>
        </row>
        <row r="11567">
          <cell r="A11567" t="str">
            <v>514053117</v>
          </cell>
        </row>
        <row r="11568">
          <cell r="A11568" t="str">
            <v>514053119</v>
          </cell>
        </row>
        <row r="11569">
          <cell r="A11569" t="str">
            <v>514053121</v>
          </cell>
        </row>
        <row r="11570">
          <cell r="A11570" t="str">
            <v>514053200</v>
          </cell>
        </row>
        <row r="11571">
          <cell r="A11571" t="str">
            <v>514053300</v>
          </cell>
        </row>
        <row r="11572">
          <cell r="A11572" t="str">
            <v>514053303</v>
          </cell>
        </row>
        <row r="11573">
          <cell r="A11573" t="str">
            <v>514053304</v>
          </cell>
        </row>
        <row r="11574">
          <cell r="A11574" t="str">
            <v>514053305</v>
          </cell>
        </row>
        <row r="11575">
          <cell r="A11575" t="str">
            <v>514053306</v>
          </cell>
        </row>
        <row r="11576">
          <cell r="A11576" t="str">
            <v>514053307</v>
          </cell>
        </row>
        <row r="11577">
          <cell r="A11577" t="str">
            <v>514053308</v>
          </cell>
        </row>
        <row r="11578">
          <cell r="A11578" t="str">
            <v>514053400</v>
          </cell>
        </row>
        <row r="11579">
          <cell r="A11579" t="str">
            <v>514053403</v>
          </cell>
        </row>
        <row r="11580">
          <cell r="A11580" t="str">
            <v>514053404</v>
          </cell>
        </row>
        <row r="11581">
          <cell r="A11581" t="str">
            <v>514053405</v>
          </cell>
        </row>
        <row r="11582">
          <cell r="A11582" t="str">
            <v>514053406</v>
          </cell>
        </row>
        <row r="11583">
          <cell r="A11583" t="str">
            <v>514053407</v>
          </cell>
        </row>
        <row r="11584">
          <cell r="A11584" t="str">
            <v>514053408</v>
          </cell>
        </row>
        <row r="11585">
          <cell r="A11585" t="str">
            <v>514055000</v>
          </cell>
        </row>
        <row r="11586">
          <cell r="A11586" t="str">
            <v>514055100</v>
          </cell>
        </row>
        <row r="11587">
          <cell r="A11587" t="str">
            <v>514055200</v>
          </cell>
        </row>
        <row r="11588">
          <cell r="A11588" t="str">
            <v>514055300</v>
          </cell>
        </row>
        <row r="11589">
          <cell r="A11589" t="str">
            <v>514055400</v>
          </cell>
        </row>
        <row r="11590">
          <cell r="A11590" t="str">
            <v>514055500</v>
          </cell>
        </row>
        <row r="11591">
          <cell r="A11591" t="str">
            <v>514057000</v>
          </cell>
        </row>
        <row r="11592">
          <cell r="A11592" t="str">
            <v>514057100</v>
          </cell>
        </row>
        <row r="11593">
          <cell r="A11593" t="str">
            <v>514057200</v>
          </cell>
        </row>
        <row r="11594">
          <cell r="A11594" t="str">
            <v>514057203</v>
          </cell>
        </row>
        <row r="11595">
          <cell r="A11595" t="str">
            <v>514057205</v>
          </cell>
        </row>
        <row r="11596">
          <cell r="A11596" t="str">
            <v>514057207</v>
          </cell>
        </row>
        <row r="11597">
          <cell r="A11597" t="str">
            <v>514057209</v>
          </cell>
        </row>
        <row r="11598">
          <cell r="A11598" t="str">
            <v>514057211</v>
          </cell>
        </row>
        <row r="11599">
          <cell r="A11599" t="str">
            <v>514057213</v>
          </cell>
        </row>
        <row r="11600">
          <cell r="A11600" t="str">
            <v>514057300</v>
          </cell>
        </row>
        <row r="11601">
          <cell r="A11601" t="str">
            <v>514057303</v>
          </cell>
        </row>
        <row r="11602">
          <cell r="A11602" t="str">
            <v>514057305</v>
          </cell>
        </row>
        <row r="11603">
          <cell r="A11603" t="str">
            <v>514057307</v>
          </cell>
        </row>
        <row r="11604">
          <cell r="A11604" t="str">
            <v>514057309</v>
          </cell>
        </row>
        <row r="11605">
          <cell r="A11605" t="str">
            <v>514057311</v>
          </cell>
        </row>
        <row r="11606">
          <cell r="A11606" t="str">
            <v>514057313</v>
          </cell>
        </row>
        <row r="11607">
          <cell r="A11607" t="str">
            <v>514057315</v>
          </cell>
        </row>
        <row r="11608">
          <cell r="A11608" t="str">
            <v>514057400</v>
          </cell>
        </row>
        <row r="11609">
          <cell r="A11609" t="str">
            <v>514057403</v>
          </cell>
        </row>
        <row r="11610">
          <cell r="A11610" t="str">
            <v>514057405</v>
          </cell>
        </row>
        <row r="11611">
          <cell r="A11611" t="str">
            <v>514057407</v>
          </cell>
        </row>
        <row r="11612">
          <cell r="A11612" t="str">
            <v>514057409</v>
          </cell>
        </row>
        <row r="11613">
          <cell r="A11613" t="str">
            <v>514057411</v>
          </cell>
        </row>
        <row r="11614">
          <cell r="A11614" t="str">
            <v>514057500</v>
          </cell>
        </row>
        <row r="11615">
          <cell r="A11615" t="str">
            <v>514057503</v>
          </cell>
        </row>
        <row r="11616">
          <cell r="A11616" t="str">
            <v>514057505</v>
          </cell>
        </row>
        <row r="11617">
          <cell r="A11617" t="str">
            <v>514057600</v>
          </cell>
        </row>
        <row r="11618">
          <cell r="A11618" t="str">
            <v>514057603</v>
          </cell>
        </row>
        <row r="11619">
          <cell r="A11619" t="str">
            <v>514057605</v>
          </cell>
        </row>
        <row r="11620">
          <cell r="A11620" t="str">
            <v>514057607</v>
          </cell>
        </row>
        <row r="11621">
          <cell r="A11621" t="str">
            <v>514057609</v>
          </cell>
        </row>
        <row r="11622">
          <cell r="A11622" t="str">
            <v>514057611</v>
          </cell>
        </row>
        <row r="11623">
          <cell r="A11623" t="str">
            <v>514057613</v>
          </cell>
        </row>
        <row r="11624">
          <cell r="A11624" t="str">
            <v>514057615</v>
          </cell>
        </row>
        <row r="11625">
          <cell r="A11625" t="str">
            <v>514057617</v>
          </cell>
        </row>
        <row r="11626">
          <cell r="A11626" t="str">
            <v>514057619</v>
          </cell>
        </row>
        <row r="11627">
          <cell r="A11627" t="str">
            <v>514063000</v>
          </cell>
        </row>
        <row r="11628">
          <cell r="A11628" t="str">
            <v>514063100</v>
          </cell>
        </row>
        <row r="11629">
          <cell r="A11629" t="str">
            <v>514063103</v>
          </cell>
        </row>
        <row r="11630">
          <cell r="A11630" t="str">
            <v>514063105</v>
          </cell>
        </row>
        <row r="11631">
          <cell r="A11631" t="str">
            <v>514063107</v>
          </cell>
        </row>
        <row r="11632">
          <cell r="A11632" t="str">
            <v>514063109</v>
          </cell>
        </row>
        <row r="11633">
          <cell r="A11633" t="str">
            <v>514063111</v>
          </cell>
        </row>
        <row r="11634">
          <cell r="A11634" t="str">
            <v>514063113</v>
          </cell>
        </row>
        <row r="11635">
          <cell r="A11635" t="str">
            <v>514063115</v>
          </cell>
        </row>
        <row r="11636">
          <cell r="A11636" t="str">
            <v>514063117</v>
          </cell>
        </row>
        <row r="11637">
          <cell r="A11637" t="str">
            <v>514063119</v>
          </cell>
        </row>
        <row r="11638">
          <cell r="A11638" t="str">
            <v>514063121</v>
          </cell>
        </row>
        <row r="11639">
          <cell r="A11639" t="str">
            <v>514063123</v>
          </cell>
        </row>
        <row r="11640">
          <cell r="A11640" t="str">
            <v>514063200</v>
          </cell>
        </row>
        <row r="11641">
          <cell r="A11641" t="str">
            <v>514063203</v>
          </cell>
        </row>
        <row r="11642">
          <cell r="A11642" t="str">
            <v>514063205</v>
          </cell>
        </row>
        <row r="11643">
          <cell r="A11643" t="str">
            <v>514063207</v>
          </cell>
        </row>
        <row r="11644">
          <cell r="A11644" t="str">
            <v>514063209</v>
          </cell>
        </row>
        <row r="11645">
          <cell r="A11645" t="str">
            <v>514063300</v>
          </cell>
        </row>
        <row r="11646">
          <cell r="A11646" t="str">
            <v>514063303</v>
          </cell>
        </row>
        <row r="11647">
          <cell r="A11647" t="str">
            <v>514063305</v>
          </cell>
        </row>
        <row r="11648">
          <cell r="A11648" t="str">
            <v>514063307</v>
          </cell>
        </row>
        <row r="11649">
          <cell r="A11649" t="str">
            <v>514063309</v>
          </cell>
        </row>
        <row r="11650">
          <cell r="A11650" t="str">
            <v>514063311</v>
          </cell>
        </row>
        <row r="11651">
          <cell r="A11651" t="str">
            <v>514063313</v>
          </cell>
        </row>
        <row r="11652">
          <cell r="A11652" t="str">
            <v>514063315</v>
          </cell>
        </row>
        <row r="11653">
          <cell r="A11653" t="str">
            <v>514063400</v>
          </cell>
        </row>
        <row r="11654">
          <cell r="A11654" t="str">
            <v>514063500</v>
          </cell>
        </row>
        <row r="11655">
          <cell r="A11655" t="str">
            <v>514063503</v>
          </cell>
        </row>
        <row r="11656">
          <cell r="A11656" t="str">
            <v>514063505</v>
          </cell>
        </row>
        <row r="11657">
          <cell r="A11657" t="str">
            <v>514063507</v>
          </cell>
        </row>
        <row r="11658">
          <cell r="A11658" t="str">
            <v>514400000</v>
          </cell>
        </row>
        <row r="11659">
          <cell r="A11659" t="str">
            <v>514420100</v>
          </cell>
        </row>
        <row r="11660">
          <cell r="A11660" t="str">
            <v>514433000</v>
          </cell>
        </row>
        <row r="11661">
          <cell r="A11661" t="str">
            <v>514433100</v>
          </cell>
        </row>
        <row r="11662">
          <cell r="A11662" t="str">
            <v>514433200</v>
          </cell>
        </row>
        <row r="11663">
          <cell r="A11663" t="str">
            <v>514433300</v>
          </cell>
        </row>
        <row r="11664">
          <cell r="A11664" t="str">
            <v>514433400</v>
          </cell>
        </row>
        <row r="11665">
          <cell r="A11665" t="str">
            <v>514433500</v>
          </cell>
        </row>
        <row r="11666">
          <cell r="A11666" t="str">
            <v>514433600</v>
          </cell>
        </row>
        <row r="11667">
          <cell r="A11667" t="str">
            <v>514435000</v>
          </cell>
        </row>
        <row r="11668">
          <cell r="A11668" t="str">
            <v>514435100</v>
          </cell>
        </row>
        <row r="11669">
          <cell r="A11669" t="str">
            <v>514435200</v>
          </cell>
        </row>
        <row r="11670">
          <cell r="A11670" t="str">
            <v>514435300</v>
          </cell>
        </row>
        <row r="11671">
          <cell r="A11671" t="str">
            <v>514435400</v>
          </cell>
        </row>
        <row r="11672">
          <cell r="A11672" t="str">
            <v>514435500</v>
          </cell>
        </row>
        <row r="11673">
          <cell r="A11673" t="str">
            <v>514435600</v>
          </cell>
        </row>
        <row r="11674">
          <cell r="A11674" t="str">
            <v>514438000</v>
          </cell>
        </row>
        <row r="11675">
          <cell r="A11675" t="str">
            <v>514438100</v>
          </cell>
        </row>
        <row r="11676">
          <cell r="A11676" t="str">
            <v>514438200</v>
          </cell>
        </row>
        <row r="11677">
          <cell r="A11677" t="str">
            <v>514438300</v>
          </cell>
        </row>
        <row r="11678">
          <cell r="A11678" t="str">
            <v>514438400</v>
          </cell>
        </row>
        <row r="11679">
          <cell r="A11679" t="str">
            <v>514438500</v>
          </cell>
        </row>
        <row r="11680">
          <cell r="A11680" t="str">
            <v>514438600</v>
          </cell>
        </row>
        <row r="11681">
          <cell r="A11681" t="str">
            <v>514439000</v>
          </cell>
        </row>
        <row r="11682">
          <cell r="A11682" t="str">
            <v>514439100</v>
          </cell>
        </row>
        <row r="11683">
          <cell r="A11683" t="str">
            <v>514439200</v>
          </cell>
        </row>
        <row r="11684">
          <cell r="A11684" t="str">
            <v>514439280</v>
          </cell>
        </row>
        <row r="11685">
          <cell r="A11685" t="str">
            <v>514439300</v>
          </cell>
        </row>
        <row r="11686">
          <cell r="A11686" t="str">
            <v>514439400</v>
          </cell>
        </row>
        <row r="11687">
          <cell r="A11687" t="str">
            <v>514439500</v>
          </cell>
        </row>
        <row r="11688">
          <cell r="A11688" t="str">
            <v>514439580</v>
          </cell>
        </row>
        <row r="11689">
          <cell r="A11689" t="str">
            <v>514439600</v>
          </cell>
        </row>
        <row r="11690">
          <cell r="A11690" t="str">
            <v>514439680</v>
          </cell>
        </row>
        <row r="11691">
          <cell r="A11691" t="str">
            <v>514439700</v>
          </cell>
        </row>
        <row r="11692">
          <cell r="A11692" t="str">
            <v>514439800</v>
          </cell>
        </row>
        <row r="11693">
          <cell r="A11693" t="str">
            <v>514439900</v>
          </cell>
        </row>
        <row r="11694">
          <cell r="A11694" t="str">
            <v>514439980</v>
          </cell>
        </row>
        <row r="11695">
          <cell r="A11695" t="str">
            <v>514443000</v>
          </cell>
        </row>
        <row r="11696">
          <cell r="A11696" t="str">
            <v>514443100</v>
          </cell>
        </row>
        <row r="11697">
          <cell r="A11697" t="str">
            <v>514445000</v>
          </cell>
        </row>
        <row r="11698">
          <cell r="A11698" t="str">
            <v>514445100</v>
          </cell>
        </row>
        <row r="11699">
          <cell r="A11699" t="str">
            <v>514445200</v>
          </cell>
        </row>
        <row r="11700">
          <cell r="A11700" t="str">
            <v>514445300</v>
          </cell>
        </row>
        <row r="11701">
          <cell r="A11701" t="str">
            <v>514445400</v>
          </cell>
        </row>
        <row r="11702">
          <cell r="A11702" t="str">
            <v>514445500</v>
          </cell>
        </row>
        <row r="11703">
          <cell r="A11703" t="str">
            <v>514445600</v>
          </cell>
        </row>
        <row r="11704">
          <cell r="A11704" t="str">
            <v>514447000</v>
          </cell>
        </row>
        <row r="11705">
          <cell r="A11705" t="str">
            <v>514447100</v>
          </cell>
        </row>
        <row r="11706">
          <cell r="A11706" t="str">
            <v>514447200</v>
          </cell>
        </row>
        <row r="11707">
          <cell r="A11707" t="str">
            <v>514447300</v>
          </cell>
        </row>
        <row r="11708">
          <cell r="A11708" t="str">
            <v>514447400</v>
          </cell>
        </row>
        <row r="11709">
          <cell r="A11709" t="str">
            <v>514449000</v>
          </cell>
        </row>
        <row r="11710">
          <cell r="A11710" t="str">
            <v>514449100</v>
          </cell>
        </row>
        <row r="11711">
          <cell r="A11711" t="str">
            <v>514449200</v>
          </cell>
        </row>
        <row r="11712">
          <cell r="A11712" t="str">
            <v>514449280</v>
          </cell>
        </row>
        <row r="11713">
          <cell r="A11713" t="str">
            <v>514449300</v>
          </cell>
        </row>
        <row r="11714">
          <cell r="A11714" t="str">
            <v>514449400</v>
          </cell>
        </row>
        <row r="11715">
          <cell r="A11715" t="str">
            <v>514449480</v>
          </cell>
        </row>
        <row r="11716">
          <cell r="A11716" t="str">
            <v>514449500</v>
          </cell>
        </row>
        <row r="11717">
          <cell r="A11717" t="str">
            <v>514449580</v>
          </cell>
        </row>
        <row r="11718">
          <cell r="A11718" t="str">
            <v>514449600</v>
          </cell>
        </row>
        <row r="11719">
          <cell r="A11719" t="str">
            <v>514449680</v>
          </cell>
        </row>
        <row r="11720">
          <cell r="A11720" t="str">
            <v>514449700</v>
          </cell>
        </row>
        <row r="11721">
          <cell r="A11721" t="str">
            <v>514449800</v>
          </cell>
        </row>
        <row r="11722">
          <cell r="A11722" t="str">
            <v>514449900</v>
          </cell>
        </row>
        <row r="11723">
          <cell r="A11723" t="str">
            <v>514453000</v>
          </cell>
        </row>
        <row r="11724">
          <cell r="A11724" t="str">
            <v>514453100</v>
          </cell>
        </row>
        <row r="11725">
          <cell r="A11725" t="str">
            <v>514453200</v>
          </cell>
        </row>
        <row r="11726">
          <cell r="A11726" t="str">
            <v>514453300</v>
          </cell>
        </row>
        <row r="11727">
          <cell r="A11727" t="str">
            <v>514453400</v>
          </cell>
        </row>
        <row r="11728">
          <cell r="A11728" t="str">
            <v>514453500</v>
          </cell>
        </row>
        <row r="11729">
          <cell r="A11729" t="str">
            <v>514453600</v>
          </cell>
        </row>
        <row r="11730">
          <cell r="A11730" t="str">
            <v>514455000</v>
          </cell>
        </row>
        <row r="11731">
          <cell r="A11731" t="str">
            <v>514455100</v>
          </cell>
        </row>
        <row r="11732">
          <cell r="A11732" t="str">
            <v>514455200</v>
          </cell>
        </row>
        <row r="11733">
          <cell r="A11733" t="str">
            <v>514455300</v>
          </cell>
        </row>
        <row r="11734">
          <cell r="A11734" t="str">
            <v>514455400</v>
          </cell>
        </row>
        <row r="11735">
          <cell r="A11735" t="str">
            <v>514455600</v>
          </cell>
        </row>
        <row r="11736">
          <cell r="A11736" t="str">
            <v>514455700</v>
          </cell>
        </row>
        <row r="11737">
          <cell r="A11737" t="str">
            <v>514455800</v>
          </cell>
        </row>
        <row r="11738">
          <cell r="A11738" t="str">
            <v>514455900</v>
          </cell>
        </row>
        <row r="11739">
          <cell r="A11739" t="str">
            <v>514457000</v>
          </cell>
        </row>
        <row r="11740">
          <cell r="A11740" t="str">
            <v>514457100</v>
          </cell>
        </row>
        <row r="11741">
          <cell r="A11741" t="str">
            <v>514457200</v>
          </cell>
        </row>
        <row r="11742">
          <cell r="A11742" t="str">
            <v>514457400</v>
          </cell>
        </row>
        <row r="11743">
          <cell r="A11743" t="str">
            <v>514457500</v>
          </cell>
        </row>
        <row r="11744">
          <cell r="A11744" t="str">
            <v>514457600</v>
          </cell>
        </row>
        <row r="11745">
          <cell r="A11745" t="str">
            <v>514457700</v>
          </cell>
        </row>
        <row r="11746">
          <cell r="A11746" t="str">
            <v>514459000</v>
          </cell>
        </row>
        <row r="11747">
          <cell r="A11747" t="str">
            <v>514459100</v>
          </cell>
        </row>
        <row r="11748">
          <cell r="A11748" t="str">
            <v>514463000</v>
          </cell>
        </row>
        <row r="11749">
          <cell r="A11749" t="str">
            <v>514463100</v>
          </cell>
        </row>
        <row r="11750">
          <cell r="A11750" t="str">
            <v>514463200</v>
          </cell>
        </row>
        <row r="11751">
          <cell r="A11751" t="str">
            <v>514463300</v>
          </cell>
        </row>
        <row r="11752">
          <cell r="A11752" t="str">
            <v>514463400</v>
          </cell>
        </row>
        <row r="11753">
          <cell r="A11753" t="str">
            <v>514463500</v>
          </cell>
        </row>
        <row r="11754">
          <cell r="A11754" t="str">
            <v>514463600</v>
          </cell>
        </row>
        <row r="11755">
          <cell r="A11755" t="str">
            <v>514463700</v>
          </cell>
        </row>
        <row r="11756">
          <cell r="A11756" t="str">
            <v>514463800</v>
          </cell>
        </row>
        <row r="11757">
          <cell r="A11757" t="str">
            <v>514463900</v>
          </cell>
        </row>
        <row r="11758">
          <cell r="A11758" t="str">
            <v>514465000</v>
          </cell>
        </row>
        <row r="11759">
          <cell r="A11759" t="str">
            <v>514465100</v>
          </cell>
        </row>
        <row r="11760">
          <cell r="A11760" t="str">
            <v>514465200</v>
          </cell>
        </row>
        <row r="11761">
          <cell r="A11761" t="str">
            <v>514465300</v>
          </cell>
        </row>
        <row r="11762">
          <cell r="A11762" t="str">
            <v>514465400</v>
          </cell>
        </row>
        <row r="11763">
          <cell r="A11763" t="str">
            <v>514465500</v>
          </cell>
        </row>
        <row r="11764">
          <cell r="A11764" t="str">
            <v>514465580</v>
          </cell>
        </row>
        <row r="11765">
          <cell r="A11765" t="str">
            <v>514465600</v>
          </cell>
        </row>
        <row r="11766">
          <cell r="A11766" t="str">
            <v>514465680</v>
          </cell>
        </row>
        <row r="11767">
          <cell r="A11767" t="str">
            <v>514465700</v>
          </cell>
        </row>
        <row r="11768">
          <cell r="A11768" t="str">
            <v>514465780</v>
          </cell>
        </row>
        <row r="11769">
          <cell r="A11769" t="str">
            <v>514465800</v>
          </cell>
        </row>
        <row r="11770">
          <cell r="A11770" t="str">
            <v>514465880</v>
          </cell>
        </row>
        <row r="11771">
          <cell r="A11771" t="str">
            <v>514465980</v>
          </cell>
        </row>
        <row r="11772">
          <cell r="A11772" t="str">
            <v>514467000</v>
          </cell>
        </row>
        <row r="11773">
          <cell r="A11773" t="str">
            <v>514467100</v>
          </cell>
        </row>
        <row r="11774">
          <cell r="A11774" t="str">
            <v>514467200</v>
          </cell>
        </row>
        <row r="11775">
          <cell r="A11775" t="str">
            <v>514467300</v>
          </cell>
        </row>
        <row r="11776">
          <cell r="A11776" t="str">
            <v>514467400</v>
          </cell>
        </row>
        <row r="11777">
          <cell r="A11777" t="str">
            <v>514467500</v>
          </cell>
        </row>
        <row r="11778">
          <cell r="A11778" t="str">
            <v>514467600</v>
          </cell>
        </row>
        <row r="11779">
          <cell r="A11779" t="str">
            <v>514467700</v>
          </cell>
        </row>
        <row r="11780">
          <cell r="A11780" t="str">
            <v>514467800</v>
          </cell>
        </row>
        <row r="11781">
          <cell r="A11781" t="str">
            <v>514467900</v>
          </cell>
        </row>
        <row r="11782">
          <cell r="A11782" t="str">
            <v>514471000</v>
          </cell>
        </row>
        <row r="11783">
          <cell r="A11783" t="str">
            <v>514471100</v>
          </cell>
        </row>
        <row r="11784">
          <cell r="A11784" t="str">
            <v>514471200</v>
          </cell>
        </row>
        <row r="11785">
          <cell r="A11785" t="str">
            <v>514471280</v>
          </cell>
        </row>
        <row r="11786">
          <cell r="A11786" t="str">
            <v>514471300</v>
          </cell>
        </row>
        <row r="11787">
          <cell r="A11787" t="str">
            <v>514471380</v>
          </cell>
        </row>
        <row r="11788">
          <cell r="A11788" t="str">
            <v>514471400</v>
          </cell>
        </row>
        <row r="11789">
          <cell r="A11789" t="str">
            <v>514471480</v>
          </cell>
        </row>
        <row r="11790">
          <cell r="A11790" t="str">
            <v>514471500</v>
          </cell>
        </row>
        <row r="11791">
          <cell r="A11791" t="str">
            <v>514471580</v>
          </cell>
        </row>
        <row r="11792">
          <cell r="A11792" t="str">
            <v>514471600</v>
          </cell>
        </row>
        <row r="11793">
          <cell r="A11793" t="str">
            <v>514471680</v>
          </cell>
        </row>
        <row r="11794">
          <cell r="A11794" t="str">
            <v>514471700</v>
          </cell>
        </row>
        <row r="11795">
          <cell r="A11795" t="str">
            <v>514471780</v>
          </cell>
        </row>
        <row r="11796">
          <cell r="A11796" t="str">
            <v>514471800</v>
          </cell>
        </row>
        <row r="11797">
          <cell r="A11797" t="str">
            <v>514471880</v>
          </cell>
        </row>
        <row r="11798">
          <cell r="A11798" t="str">
            <v>514471900</v>
          </cell>
        </row>
        <row r="11799">
          <cell r="A11799" t="str">
            <v>514473000</v>
          </cell>
        </row>
        <row r="11800">
          <cell r="A11800" t="str">
            <v>514473100</v>
          </cell>
        </row>
        <row r="11801">
          <cell r="A11801" t="str">
            <v>514473103</v>
          </cell>
        </row>
        <row r="11802">
          <cell r="A11802" t="str">
            <v>514473200</v>
          </cell>
        </row>
        <row r="11803">
          <cell r="A11803" t="str">
            <v>514473300</v>
          </cell>
        </row>
        <row r="11804">
          <cell r="A11804" t="str">
            <v>514473400</v>
          </cell>
        </row>
        <row r="11805">
          <cell r="A11805" t="str">
            <v>514473500</v>
          </cell>
        </row>
        <row r="11806">
          <cell r="A11806" t="str">
            <v>514473700</v>
          </cell>
        </row>
        <row r="11807">
          <cell r="A11807" t="str">
            <v>514477000</v>
          </cell>
        </row>
        <row r="11808">
          <cell r="A11808" t="str">
            <v>514477100</v>
          </cell>
        </row>
        <row r="11809">
          <cell r="A11809" t="str">
            <v>514477200</v>
          </cell>
        </row>
        <row r="11810">
          <cell r="A11810" t="str">
            <v>514477280</v>
          </cell>
        </row>
        <row r="11811">
          <cell r="A11811" t="str">
            <v>514477300</v>
          </cell>
        </row>
        <row r="11812">
          <cell r="A11812" t="str">
            <v>514477380</v>
          </cell>
        </row>
        <row r="11813">
          <cell r="A11813" t="str">
            <v>514477400</v>
          </cell>
        </row>
        <row r="11814">
          <cell r="A11814" t="str">
            <v>514477480</v>
          </cell>
        </row>
        <row r="11815">
          <cell r="A11815" t="str">
            <v>514477500</v>
          </cell>
        </row>
        <row r="11816">
          <cell r="A11816" t="str">
            <v>514477580</v>
          </cell>
        </row>
        <row r="11817">
          <cell r="A11817" t="str">
            <v>514477600</v>
          </cell>
        </row>
        <row r="11818">
          <cell r="A11818" t="str">
            <v>514477680</v>
          </cell>
        </row>
        <row r="11819">
          <cell r="A11819" t="str">
            <v>514477700</v>
          </cell>
        </row>
        <row r="11820">
          <cell r="A11820" t="str">
            <v>514477780</v>
          </cell>
        </row>
        <row r="11821">
          <cell r="A11821" t="str">
            <v>514477800</v>
          </cell>
        </row>
        <row r="11822">
          <cell r="A11822" t="str">
            <v>514477880</v>
          </cell>
        </row>
        <row r="11823">
          <cell r="A11823" t="str">
            <v>514477900</v>
          </cell>
        </row>
        <row r="11824">
          <cell r="A11824" t="str">
            <v>514479000</v>
          </cell>
        </row>
        <row r="11825">
          <cell r="A11825" t="str">
            <v>514479100</v>
          </cell>
        </row>
        <row r="11826">
          <cell r="A11826" t="str">
            <v>514479200</v>
          </cell>
        </row>
        <row r="11827">
          <cell r="A11827" t="str">
            <v>514479300</v>
          </cell>
        </row>
        <row r="11828">
          <cell r="A11828" t="str">
            <v>514479400</v>
          </cell>
        </row>
        <row r="11829">
          <cell r="A11829" t="str">
            <v>514479480</v>
          </cell>
        </row>
        <row r="11830">
          <cell r="A11830" t="str">
            <v>514479500</v>
          </cell>
        </row>
        <row r="11831">
          <cell r="A11831" t="str">
            <v>514479580</v>
          </cell>
        </row>
        <row r="11832">
          <cell r="A11832" t="str">
            <v>514479600</v>
          </cell>
        </row>
        <row r="11833">
          <cell r="A11833" t="str">
            <v>514479700</v>
          </cell>
        </row>
        <row r="11834">
          <cell r="A11834" t="str">
            <v>514479800</v>
          </cell>
        </row>
        <row r="11835">
          <cell r="A11835" t="str">
            <v>514479880</v>
          </cell>
        </row>
        <row r="11836">
          <cell r="A11836" t="str">
            <v>514479900</v>
          </cell>
        </row>
        <row r="11837">
          <cell r="A11837" t="str">
            <v>514481000</v>
          </cell>
        </row>
        <row r="11838">
          <cell r="A11838" t="str">
            <v>514481100</v>
          </cell>
        </row>
        <row r="11839">
          <cell r="A11839" t="str">
            <v>514483000</v>
          </cell>
        </row>
        <row r="11840">
          <cell r="A11840" t="str">
            <v>514483100</v>
          </cell>
        </row>
        <row r="11841">
          <cell r="A11841" t="str">
            <v>514483200</v>
          </cell>
        </row>
        <row r="11842">
          <cell r="A11842" t="str">
            <v>514483300</v>
          </cell>
        </row>
        <row r="11843">
          <cell r="A11843" t="str">
            <v>514483303</v>
          </cell>
        </row>
        <row r="11844">
          <cell r="A11844" t="str">
            <v>514483400</v>
          </cell>
        </row>
        <row r="11845">
          <cell r="A11845" t="str">
            <v>514483500</v>
          </cell>
        </row>
        <row r="11846">
          <cell r="A11846" t="str">
            <v>514483600</v>
          </cell>
        </row>
        <row r="11847">
          <cell r="A11847" t="str">
            <v>514483700</v>
          </cell>
        </row>
        <row r="11848">
          <cell r="A11848" t="str">
            <v>514487000</v>
          </cell>
        </row>
        <row r="11849">
          <cell r="A11849" t="str">
            <v>514487100</v>
          </cell>
        </row>
        <row r="11850">
          <cell r="A11850" t="str">
            <v>514487200</v>
          </cell>
        </row>
        <row r="11851">
          <cell r="A11851" t="str">
            <v>514487300</v>
          </cell>
        </row>
        <row r="11852">
          <cell r="A11852" t="str">
            <v>514487400</v>
          </cell>
        </row>
        <row r="11853">
          <cell r="A11853" t="str">
            <v>514487500</v>
          </cell>
        </row>
        <row r="11854">
          <cell r="A11854" t="str">
            <v>514487600</v>
          </cell>
        </row>
        <row r="11855">
          <cell r="A11855" t="str">
            <v>514487700</v>
          </cell>
        </row>
        <row r="11856">
          <cell r="A11856" t="str">
            <v>514487800</v>
          </cell>
        </row>
        <row r="11857">
          <cell r="A11857" t="str">
            <v>514487900</v>
          </cell>
        </row>
        <row r="11858">
          <cell r="A11858" t="str">
            <v>514489000</v>
          </cell>
        </row>
        <row r="11859">
          <cell r="A11859" t="str">
            <v>514489100</v>
          </cell>
        </row>
        <row r="11860">
          <cell r="A11860" t="str">
            <v>514489200</v>
          </cell>
        </row>
        <row r="11861">
          <cell r="A11861" t="str">
            <v>514489300</v>
          </cell>
        </row>
        <row r="11862">
          <cell r="A11862" t="str">
            <v>514489400</v>
          </cell>
        </row>
        <row r="11863">
          <cell r="A11863" t="str">
            <v>514489500</v>
          </cell>
        </row>
        <row r="11864">
          <cell r="A11864" t="str">
            <v>514489600</v>
          </cell>
        </row>
        <row r="11865">
          <cell r="A11865" t="str">
            <v>514600000</v>
          </cell>
        </row>
        <row r="11866">
          <cell r="A11866" t="str">
            <v>514630000</v>
          </cell>
        </row>
        <row r="11867">
          <cell r="A11867" t="str">
            <v>514630100</v>
          </cell>
        </row>
        <row r="11868">
          <cell r="A11868" t="str">
            <v>514630200</v>
          </cell>
        </row>
        <row r="11869">
          <cell r="A11869" t="str">
            <v>514630300</v>
          </cell>
        </row>
        <row r="11870">
          <cell r="A11870" t="str">
            <v>514630400</v>
          </cell>
        </row>
        <row r="11871">
          <cell r="A11871" t="str">
            <v>514630500</v>
          </cell>
        </row>
        <row r="11872">
          <cell r="A11872" t="str">
            <v>514630600</v>
          </cell>
        </row>
        <row r="11873">
          <cell r="A11873" t="str">
            <v>514630700</v>
          </cell>
        </row>
        <row r="11874">
          <cell r="A11874" t="str">
            <v>514633000</v>
          </cell>
        </row>
        <row r="11875">
          <cell r="A11875" t="str">
            <v>514633100</v>
          </cell>
        </row>
        <row r="11876">
          <cell r="A11876" t="str">
            <v>514633200</v>
          </cell>
        </row>
        <row r="11877">
          <cell r="A11877" t="str">
            <v>514633500</v>
          </cell>
        </row>
        <row r="11878">
          <cell r="A11878" t="str">
            <v>514633580</v>
          </cell>
        </row>
        <row r="11879">
          <cell r="A11879" t="str">
            <v>514633600</v>
          </cell>
        </row>
        <row r="11880">
          <cell r="A11880" t="str">
            <v>514633700</v>
          </cell>
        </row>
        <row r="11881">
          <cell r="A11881" t="str">
            <v>514633800</v>
          </cell>
        </row>
        <row r="11882">
          <cell r="A11882" t="str">
            <v>514633900</v>
          </cell>
        </row>
        <row r="11883">
          <cell r="A11883" t="str">
            <v>514635000</v>
          </cell>
        </row>
        <row r="11884">
          <cell r="A11884" t="str">
            <v>514635100</v>
          </cell>
        </row>
        <row r="11885">
          <cell r="A11885" t="str">
            <v>514635200</v>
          </cell>
        </row>
        <row r="11886">
          <cell r="A11886" t="str">
            <v>514637000</v>
          </cell>
        </row>
        <row r="11887">
          <cell r="A11887" t="str">
            <v>514637100</v>
          </cell>
        </row>
        <row r="11888">
          <cell r="A11888" t="str">
            <v>514637200</v>
          </cell>
        </row>
        <row r="11889">
          <cell r="A11889" t="str">
            <v>514637300</v>
          </cell>
        </row>
        <row r="11890">
          <cell r="A11890" t="str">
            <v>514637400</v>
          </cell>
        </row>
        <row r="11891">
          <cell r="A11891" t="str">
            <v>514637500</v>
          </cell>
        </row>
        <row r="11892">
          <cell r="A11892" t="str">
            <v>514637600</v>
          </cell>
        </row>
        <row r="11893">
          <cell r="A11893" t="str">
            <v>514637700</v>
          </cell>
        </row>
        <row r="11894">
          <cell r="A11894" t="str">
            <v>514637800</v>
          </cell>
        </row>
        <row r="11895">
          <cell r="A11895" t="str">
            <v>514639000</v>
          </cell>
        </row>
        <row r="11896">
          <cell r="A11896" t="str">
            <v>514639100</v>
          </cell>
        </row>
        <row r="11897">
          <cell r="A11897" t="str">
            <v>514639200</v>
          </cell>
        </row>
        <row r="11898">
          <cell r="A11898" t="str">
            <v>514643000</v>
          </cell>
        </row>
        <row r="11899">
          <cell r="A11899" t="str">
            <v>514643100</v>
          </cell>
        </row>
        <row r="11900">
          <cell r="A11900" t="str">
            <v>514643280</v>
          </cell>
        </row>
        <row r="11901">
          <cell r="A11901" t="str">
            <v>514643300</v>
          </cell>
        </row>
        <row r="11902">
          <cell r="A11902" t="str">
            <v>514643380</v>
          </cell>
        </row>
        <row r="11903">
          <cell r="A11903" t="str">
            <v>514643400</v>
          </cell>
        </row>
        <row r="11904">
          <cell r="A11904" t="str">
            <v>514643480</v>
          </cell>
        </row>
        <row r="11905">
          <cell r="A11905" t="str">
            <v>514643500</v>
          </cell>
        </row>
        <row r="11906">
          <cell r="A11906" t="str">
            <v>514643580</v>
          </cell>
        </row>
        <row r="11907">
          <cell r="A11907" t="str">
            <v>514643600</v>
          </cell>
        </row>
        <row r="11908">
          <cell r="A11908" t="str">
            <v>514643680</v>
          </cell>
        </row>
        <row r="11909">
          <cell r="A11909" t="str">
            <v>514643700</v>
          </cell>
        </row>
        <row r="11910">
          <cell r="A11910" t="str">
            <v>514643780</v>
          </cell>
        </row>
        <row r="11911">
          <cell r="A11911" t="str">
            <v>514643800</v>
          </cell>
        </row>
        <row r="11912">
          <cell r="A11912" t="str">
            <v>514643900</v>
          </cell>
        </row>
        <row r="11913">
          <cell r="A11913" t="str">
            <v>514645000</v>
          </cell>
        </row>
        <row r="11914">
          <cell r="A11914" t="str">
            <v>514645100</v>
          </cell>
        </row>
        <row r="11915">
          <cell r="A11915" t="str">
            <v>514653000</v>
          </cell>
        </row>
        <row r="11916">
          <cell r="A11916" t="str">
            <v>514653100</v>
          </cell>
        </row>
        <row r="11917">
          <cell r="A11917" t="str">
            <v>514653200</v>
          </cell>
        </row>
        <row r="11918">
          <cell r="A11918" t="str">
            <v>514653280</v>
          </cell>
        </row>
        <row r="11919">
          <cell r="A11919" t="str">
            <v>514653300</v>
          </cell>
        </row>
        <row r="11920">
          <cell r="A11920" t="str">
            <v>514653400</v>
          </cell>
        </row>
        <row r="11921">
          <cell r="A11921" t="str">
            <v>514653500</v>
          </cell>
        </row>
        <row r="11922">
          <cell r="A11922" t="str">
            <v>514653600</v>
          </cell>
        </row>
        <row r="11923">
          <cell r="A11923" t="str">
            <v>514653700</v>
          </cell>
        </row>
        <row r="11924">
          <cell r="A11924" t="str">
            <v>514653800</v>
          </cell>
        </row>
        <row r="11925">
          <cell r="A11925" t="str">
            <v>514653900</v>
          </cell>
        </row>
        <row r="11926">
          <cell r="A11926" t="str">
            <v>514655000</v>
          </cell>
        </row>
        <row r="11927">
          <cell r="A11927" t="str">
            <v>514655100</v>
          </cell>
        </row>
        <row r="11928">
          <cell r="A11928" t="str">
            <v>514655200</v>
          </cell>
        </row>
        <row r="11929">
          <cell r="A11929" t="str">
            <v>514655300</v>
          </cell>
        </row>
        <row r="11930">
          <cell r="A11930" t="str">
            <v>514655400</v>
          </cell>
        </row>
        <row r="11931">
          <cell r="A11931" t="str">
            <v>514655500</v>
          </cell>
        </row>
        <row r="11932">
          <cell r="A11932" t="str">
            <v>514655600</v>
          </cell>
        </row>
        <row r="11933">
          <cell r="A11933" t="str">
            <v>514657000</v>
          </cell>
        </row>
        <row r="11934">
          <cell r="A11934" t="str">
            <v>514657100</v>
          </cell>
        </row>
        <row r="11935">
          <cell r="A11935" t="str">
            <v>514800000</v>
          </cell>
        </row>
        <row r="11936">
          <cell r="A11936" t="str">
            <v>514830000</v>
          </cell>
        </row>
        <row r="11937">
          <cell r="A11937" t="str">
            <v>514830100</v>
          </cell>
        </row>
        <row r="11938">
          <cell r="A11938" t="str">
            <v>514833000</v>
          </cell>
        </row>
        <row r="11939">
          <cell r="A11939" t="str">
            <v>514833100</v>
          </cell>
        </row>
        <row r="11940">
          <cell r="A11940" t="str">
            <v>514833103</v>
          </cell>
        </row>
        <row r="11941">
          <cell r="A11941" t="str">
            <v>514833105</v>
          </cell>
        </row>
        <row r="11942">
          <cell r="A11942" t="str">
            <v>514834000</v>
          </cell>
        </row>
        <row r="11943">
          <cell r="A11943" t="str">
            <v>514834100</v>
          </cell>
        </row>
        <row r="11944">
          <cell r="A11944" t="str">
            <v>514834103</v>
          </cell>
        </row>
        <row r="11945">
          <cell r="A11945" t="str">
            <v>514835000</v>
          </cell>
        </row>
        <row r="11946">
          <cell r="A11946" t="str">
            <v>514835100</v>
          </cell>
        </row>
        <row r="11947">
          <cell r="A11947" t="str">
            <v>514835103</v>
          </cell>
        </row>
        <row r="11948">
          <cell r="A11948" t="str">
            <v>514835200</v>
          </cell>
        </row>
        <row r="11949">
          <cell r="A11949" t="str">
            <v>514835203</v>
          </cell>
        </row>
        <row r="11950">
          <cell r="A11950" t="str">
            <v>514835500</v>
          </cell>
        </row>
        <row r="11951">
          <cell r="A11951" t="str">
            <v>514835503</v>
          </cell>
        </row>
        <row r="11952">
          <cell r="A11952" t="str">
            <v>514836000</v>
          </cell>
        </row>
        <row r="11953">
          <cell r="A11953" t="str">
            <v>514836100</v>
          </cell>
        </row>
        <row r="11954">
          <cell r="A11954" t="str">
            <v>514836103</v>
          </cell>
        </row>
        <row r="11955">
          <cell r="A11955" t="str">
            <v>514836400</v>
          </cell>
        </row>
        <row r="11956">
          <cell r="A11956" t="str">
            <v>514837000</v>
          </cell>
        </row>
        <row r="11957">
          <cell r="A11957" t="str">
            <v>514837100</v>
          </cell>
        </row>
        <row r="11958">
          <cell r="A11958" t="str">
            <v>514837103</v>
          </cell>
        </row>
        <row r="11959">
          <cell r="A11959" t="str">
            <v>514837105</v>
          </cell>
        </row>
        <row r="11960">
          <cell r="A11960" t="str">
            <v>514837200</v>
          </cell>
        </row>
        <row r="11961">
          <cell r="A11961" t="str">
            <v>514837203</v>
          </cell>
        </row>
        <row r="11962">
          <cell r="A11962" t="str">
            <v>514837205</v>
          </cell>
        </row>
        <row r="11963">
          <cell r="A11963" t="str">
            <v>514837207</v>
          </cell>
        </row>
        <row r="11964">
          <cell r="A11964" t="str">
            <v>514837209</v>
          </cell>
        </row>
        <row r="11965">
          <cell r="A11965" t="str">
            <v>514837211</v>
          </cell>
        </row>
        <row r="11966">
          <cell r="A11966" t="str">
            <v>514837213</v>
          </cell>
        </row>
        <row r="11967">
          <cell r="A11967" t="str">
            <v>514837215</v>
          </cell>
        </row>
        <row r="11968">
          <cell r="A11968" t="str">
            <v>514837217</v>
          </cell>
        </row>
        <row r="11969">
          <cell r="A11969" t="str">
            <v>514837219</v>
          </cell>
        </row>
        <row r="11970">
          <cell r="A11970" t="str">
            <v>514837221</v>
          </cell>
        </row>
        <row r="11971">
          <cell r="A11971" t="str">
            <v>514837223</v>
          </cell>
        </row>
        <row r="11972">
          <cell r="A11972" t="str">
            <v>514837225</v>
          </cell>
        </row>
        <row r="11973">
          <cell r="A11973" t="str">
            <v>514837227</v>
          </cell>
        </row>
        <row r="11974">
          <cell r="A11974" t="str">
            <v>514837229</v>
          </cell>
        </row>
        <row r="11975">
          <cell r="A11975" t="str">
            <v>514837300</v>
          </cell>
        </row>
        <row r="11976">
          <cell r="A11976" t="str">
            <v>514837303</v>
          </cell>
        </row>
        <row r="11977">
          <cell r="A11977" t="str">
            <v>514837305</v>
          </cell>
        </row>
        <row r="11978">
          <cell r="A11978" t="str">
            <v>514837400</v>
          </cell>
        </row>
        <row r="11979">
          <cell r="A11979" t="str">
            <v>514837403</v>
          </cell>
        </row>
        <row r="11980">
          <cell r="A11980" t="str">
            <v>514839000</v>
          </cell>
        </row>
        <row r="11981">
          <cell r="A11981" t="str">
            <v>514839100</v>
          </cell>
        </row>
        <row r="11982">
          <cell r="A11982" t="str">
            <v>514839300</v>
          </cell>
        </row>
        <row r="11983">
          <cell r="A11983" t="str">
            <v>514839500</v>
          </cell>
        </row>
        <row r="11984">
          <cell r="A11984" t="str">
            <v>514839503</v>
          </cell>
        </row>
        <row r="11985">
          <cell r="A11985" t="str">
            <v>514839600</v>
          </cell>
        </row>
        <row r="11986">
          <cell r="A11986" t="str">
            <v>514839700</v>
          </cell>
        </row>
        <row r="11987">
          <cell r="A11987" t="str">
            <v>514839800</v>
          </cell>
        </row>
        <row r="11988">
          <cell r="A11988" t="str">
            <v>514839803</v>
          </cell>
        </row>
        <row r="11989">
          <cell r="A11989" t="str">
            <v>514841000</v>
          </cell>
        </row>
        <row r="11990">
          <cell r="A11990" t="str">
            <v>514841100</v>
          </cell>
        </row>
        <row r="11991">
          <cell r="A11991" t="str">
            <v>514841300</v>
          </cell>
        </row>
        <row r="11992">
          <cell r="A11992" t="str">
            <v>514841500</v>
          </cell>
        </row>
        <row r="11993">
          <cell r="A11993" t="str">
            <v>514843000</v>
          </cell>
        </row>
        <row r="11994">
          <cell r="A11994" t="str">
            <v>514843100</v>
          </cell>
        </row>
        <row r="11995">
          <cell r="A11995" t="str">
            <v>514843200</v>
          </cell>
        </row>
        <row r="11996">
          <cell r="A11996" t="str">
            <v>514843300</v>
          </cell>
        </row>
        <row r="11997">
          <cell r="A11997" t="str">
            <v>514843400</v>
          </cell>
        </row>
        <row r="11998">
          <cell r="A11998" t="str">
            <v>514845000</v>
          </cell>
        </row>
        <row r="11999">
          <cell r="A11999" t="str">
            <v>514845100</v>
          </cell>
        </row>
        <row r="12000">
          <cell r="A12000" t="str">
            <v>514845200</v>
          </cell>
        </row>
        <row r="12001">
          <cell r="A12001" t="str">
            <v>514845300</v>
          </cell>
        </row>
        <row r="12002">
          <cell r="A12002" t="str">
            <v>514845500</v>
          </cell>
        </row>
        <row r="12003">
          <cell r="A12003" t="str">
            <v>514845600</v>
          </cell>
        </row>
        <row r="12004">
          <cell r="A12004" t="str">
            <v>514847000</v>
          </cell>
        </row>
        <row r="12005">
          <cell r="A12005" t="str">
            <v>514847100</v>
          </cell>
        </row>
        <row r="12006">
          <cell r="A12006" t="str">
            <v>514847103</v>
          </cell>
        </row>
        <row r="12007">
          <cell r="A12007" t="str">
            <v>514847300</v>
          </cell>
        </row>
        <row r="12008">
          <cell r="A12008" t="str">
            <v>514849000</v>
          </cell>
        </row>
        <row r="12009">
          <cell r="A12009" t="str">
            <v>514849100</v>
          </cell>
        </row>
        <row r="12010">
          <cell r="A12010" t="str">
            <v>514849103</v>
          </cell>
        </row>
        <row r="12011">
          <cell r="A12011" t="str">
            <v>514849500</v>
          </cell>
        </row>
        <row r="12012">
          <cell r="A12012" t="str">
            <v>514849503</v>
          </cell>
        </row>
        <row r="12013">
          <cell r="A12013" t="str">
            <v>514849600</v>
          </cell>
        </row>
        <row r="12014">
          <cell r="A12014" t="str">
            <v>514849700</v>
          </cell>
        </row>
        <row r="12015">
          <cell r="A12015" t="str">
            <v>514853000</v>
          </cell>
        </row>
        <row r="12016">
          <cell r="A12016" t="str">
            <v>514853100</v>
          </cell>
        </row>
        <row r="12017">
          <cell r="A12017" t="str">
            <v>514853200</v>
          </cell>
        </row>
        <row r="12018">
          <cell r="A12018" t="str">
            <v>514853400</v>
          </cell>
        </row>
        <row r="12019">
          <cell r="A12019" t="str">
            <v>514853500</v>
          </cell>
        </row>
        <row r="12020">
          <cell r="A12020" t="str">
            <v>514853600</v>
          </cell>
        </row>
        <row r="12021">
          <cell r="A12021" t="str">
            <v>514857000</v>
          </cell>
        </row>
        <row r="12022">
          <cell r="A12022" t="str">
            <v>514857100</v>
          </cell>
        </row>
        <row r="12023">
          <cell r="A12023" t="str">
            <v>514857103</v>
          </cell>
        </row>
        <row r="12024">
          <cell r="A12024" t="str">
            <v>514857300</v>
          </cell>
        </row>
        <row r="12025">
          <cell r="A12025" t="str">
            <v>514857303</v>
          </cell>
        </row>
        <row r="12026">
          <cell r="A12026" t="str">
            <v>515200000</v>
          </cell>
        </row>
        <row r="12027">
          <cell r="A12027" t="str">
            <v>515230000</v>
          </cell>
        </row>
        <row r="12028">
          <cell r="A12028" t="str">
            <v>515230100</v>
          </cell>
        </row>
        <row r="12029">
          <cell r="A12029" t="str">
            <v>515230200</v>
          </cell>
        </row>
        <row r="12030">
          <cell r="A12030" t="str">
            <v>515230300</v>
          </cell>
        </row>
        <row r="12031">
          <cell r="A12031" t="str">
            <v>515233000</v>
          </cell>
        </row>
        <row r="12032">
          <cell r="A12032" t="str">
            <v>515233100</v>
          </cell>
        </row>
        <row r="12033">
          <cell r="A12033" t="str">
            <v>515233200</v>
          </cell>
        </row>
        <row r="12034">
          <cell r="A12034" t="str">
            <v>515233300</v>
          </cell>
        </row>
        <row r="12035">
          <cell r="A12035" t="str">
            <v>515237000</v>
          </cell>
        </row>
        <row r="12036">
          <cell r="A12036" t="str">
            <v>515237100</v>
          </cell>
        </row>
        <row r="12037">
          <cell r="A12037" t="str">
            <v>515237200</v>
          </cell>
        </row>
        <row r="12038">
          <cell r="A12038" t="str">
            <v>515239000</v>
          </cell>
        </row>
        <row r="12039">
          <cell r="A12039" t="str">
            <v>515239100</v>
          </cell>
        </row>
        <row r="12040">
          <cell r="A12040" t="str">
            <v>515239200</v>
          </cell>
        </row>
        <row r="12041">
          <cell r="A12041" t="str">
            <v>515239300</v>
          </cell>
        </row>
        <row r="12042">
          <cell r="A12042" t="str">
            <v>515239400</v>
          </cell>
        </row>
        <row r="12043">
          <cell r="A12043" t="str">
            <v>515243000</v>
          </cell>
        </row>
        <row r="12044">
          <cell r="A12044" t="str">
            <v>515243100</v>
          </cell>
        </row>
        <row r="12045">
          <cell r="A12045" t="str">
            <v>515243200</v>
          </cell>
        </row>
        <row r="12046">
          <cell r="A12046" t="str">
            <v>515243300</v>
          </cell>
        </row>
        <row r="12047">
          <cell r="A12047" t="str">
            <v>515243400</v>
          </cell>
        </row>
        <row r="12048">
          <cell r="A12048" t="str">
            <v>515243500</v>
          </cell>
        </row>
        <row r="12049">
          <cell r="A12049" t="str">
            <v>515245000</v>
          </cell>
        </row>
        <row r="12050">
          <cell r="A12050" t="str">
            <v>515245100</v>
          </cell>
        </row>
        <row r="12051">
          <cell r="A12051" t="str">
            <v>515245103</v>
          </cell>
        </row>
        <row r="12052">
          <cell r="A12052" t="str">
            <v>515245200</v>
          </cell>
        </row>
        <row r="12053">
          <cell r="A12053" t="str">
            <v>515245300</v>
          </cell>
        </row>
        <row r="12054">
          <cell r="A12054" t="str">
            <v>515245303</v>
          </cell>
        </row>
        <row r="12055">
          <cell r="A12055" t="str">
            <v>515245400</v>
          </cell>
        </row>
        <row r="12056">
          <cell r="A12056" t="str">
            <v>515245500</v>
          </cell>
        </row>
        <row r="12057">
          <cell r="A12057" t="str">
            <v>515245600</v>
          </cell>
        </row>
        <row r="12058">
          <cell r="A12058" t="str">
            <v>515247000</v>
          </cell>
        </row>
        <row r="12059">
          <cell r="A12059" t="str">
            <v>515247100</v>
          </cell>
        </row>
        <row r="12060">
          <cell r="A12060" t="str">
            <v>515247200</v>
          </cell>
        </row>
        <row r="12061">
          <cell r="A12061" t="str">
            <v>515247300</v>
          </cell>
        </row>
        <row r="12062">
          <cell r="A12062" t="str">
            <v>515249000</v>
          </cell>
        </row>
        <row r="12063">
          <cell r="A12063" t="str">
            <v>515249100</v>
          </cell>
        </row>
        <row r="12064">
          <cell r="A12064" t="str">
            <v>515249103</v>
          </cell>
        </row>
        <row r="12065">
          <cell r="A12065" t="str">
            <v>515249200</v>
          </cell>
        </row>
        <row r="12066">
          <cell r="A12066" t="str">
            <v>515249203</v>
          </cell>
        </row>
        <row r="12067">
          <cell r="A12067" t="str">
            <v>515249205</v>
          </cell>
        </row>
        <row r="12068">
          <cell r="A12068" t="str">
            <v>515249300</v>
          </cell>
        </row>
        <row r="12069">
          <cell r="A12069" t="str">
            <v>515249400</v>
          </cell>
        </row>
        <row r="12070">
          <cell r="A12070" t="str">
            <v>515249403</v>
          </cell>
        </row>
        <row r="12071">
          <cell r="A12071" t="str">
            <v>515249405</v>
          </cell>
        </row>
        <row r="12072">
          <cell r="A12072" t="str">
            <v>515249500</v>
          </cell>
        </row>
        <row r="12073">
          <cell r="A12073" t="str">
            <v>515249503</v>
          </cell>
        </row>
        <row r="12074">
          <cell r="A12074" t="str">
            <v>515249505</v>
          </cell>
        </row>
        <row r="12075">
          <cell r="A12075" t="str">
            <v>515249507</v>
          </cell>
        </row>
        <row r="12076">
          <cell r="A12076" t="str">
            <v>515249600</v>
          </cell>
        </row>
        <row r="12077">
          <cell r="A12077" t="str">
            <v>515249603</v>
          </cell>
        </row>
        <row r="12078">
          <cell r="A12078" t="str">
            <v>515249700</v>
          </cell>
        </row>
        <row r="12079">
          <cell r="A12079" t="str">
            <v>515249800</v>
          </cell>
        </row>
        <row r="12080">
          <cell r="A12080" t="str">
            <v>515249803</v>
          </cell>
        </row>
        <row r="12081">
          <cell r="A12081" t="str">
            <v>515249805</v>
          </cell>
        </row>
        <row r="12082">
          <cell r="A12082" t="str">
            <v>515249807</v>
          </cell>
        </row>
        <row r="12083">
          <cell r="A12083" t="str">
            <v>515249900</v>
          </cell>
        </row>
        <row r="12084">
          <cell r="A12084" t="str">
            <v>515253000</v>
          </cell>
        </row>
        <row r="12085">
          <cell r="A12085" t="str">
            <v>515253100</v>
          </cell>
        </row>
        <row r="12086">
          <cell r="A12086" t="str">
            <v>515253103</v>
          </cell>
        </row>
        <row r="12087">
          <cell r="A12087" t="str">
            <v>515255000</v>
          </cell>
        </row>
        <row r="12088">
          <cell r="A12088" t="str">
            <v>515255100</v>
          </cell>
        </row>
        <row r="12089">
          <cell r="A12089" t="str">
            <v>515255200</v>
          </cell>
        </row>
        <row r="12090">
          <cell r="A12090" t="str">
            <v>515257000</v>
          </cell>
        </row>
        <row r="12091">
          <cell r="A12091" t="str">
            <v>515257100</v>
          </cell>
        </row>
        <row r="12092">
          <cell r="A12092" t="str">
            <v>515257200</v>
          </cell>
        </row>
        <row r="12093">
          <cell r="A12093" t="str">
            <v>515257300</v>
          </cell>
        </row>
        <row r="12094">
          <cell r="A12094" t="str">
            <v>515257400</v>
          </cell>
        </row>
        <row r="12095">
          <cell r="A12095" t="str">
            <v>515257500</v>
          </cell>
        </row>
        <row r="12096">
          <cell r="A12096" t="str">
            <v>515257600</v>
          </cell>
        </row>
        <row r="12097">
          <cell r="A12097" t="str">
            <v>515257700</v>
          </cell>
        </row>
        <row r="12098">
          <cell r="A12098" t="str">
            <v>515257800</v>
          </cell>
        </row>
        <row r="12099">
          <cell r="A12099" t="str">
            <v>515257900</v>
          </cell>
        </row>
        <row r="12100">
          <cell r="A12100" t="str">
            <v>515259000</v>
          </cell>
        </row>
        <row r="12101">
          <cell r="A12101" t="str">
            <v>515259100</v>
          </cell>
        </row>
        <row r="12102">
          <cell r="A12102" t="str">
            <v>515259200</v>
          </cell>
        </row>
        <row r="12103">
          <cell r="A12103" t="str">
            <v>515259300</v>
          </cell>
        </row>
        <row r="12104">
          <cell r="A12104" t="str">
            <v>515259400</v>
          </cell>
        </row>
        <row r="12105">
          <cell r="A12105" t="str">
            <v>515263000</v>
          </cell>
        </row>
        <row r="12106">
          <cell r="A12106" t="str">
            <v>515263100</v>
          </cell>
        </row>
        <row r="12107">
          <cell r="A12107" t="str">
            <v>515263200</v>
          </cell>
        </row>
        <row r="12108">
          <cell r="A12108" t="str">
            <v>515263300</v>
          </cell>
        </row>
        <row r="12109">
          <cell r="A12109" t="str">
            <v>515263400</v>
          </cell>
        </row>
        <row r="12110">
          <cell r="A12110" t="str">
            <v>515265000</v>
          </cell>
        </row>
        <row r="12111">
          <cell r="A12111" t="str">
            <v>515265100</v>
          </cell>
        </row>
        <row r="12112">
          <cell r="A12112" t="str">
            <v>515265105</v>
          </cell>
        </row>
        <row r="12113">
          <cell r="A12113" t="str">
            <v>515265107</v>
          </cell>
        </row>
        <row r="12114">
          <cell r="A12114" t="str">
            <v>515265200</v>
          </cell>
        </row>
        <row r="12115">
          <cell r="A12115" t="str">
            <v>515265300</v>
          </cell>
        </row>
        <row r="12116">
          <cell r="A12116" t="str">
            <v>515265303</v>
          </cell>
        </row>
        <row r="12117">
          <cell r="A12117" t="str">
            <v>515265400</v>
          </cell>
        </row>
        <row r="12118">
          <cell r="A12118" t="str">
            <v>515265403</v>
          </cell>
        </row>
        <row r="12119">
          <cell r="A12119" t="str">
            <v>515265500</v>
          </cell>
        </row>
        <row r="12120">
          <cell r="A12120" t="str">
            <v>515265600</v>
          </cell>
        </row>
        <row r="12121">
          <cell r="A12121" t="str">
            <v>515265700</v>
          </cell>
        </row>
        <row r="12122">
          <cell r="A12122" t="str">
            <v>515265800</v>
          </cell>
        </row>
        <row r="12123">
          <cell r="A12123" t="str">
            <v>515267000</v>
          </cell>
        </row>
        <row r="12124">
          <cell r="A12124" t="str">
            <v>515267100</v>
          </cell>
        </row>
        <row r="12125">
          <cell r="A12125" t="str">
            <v>515267200</v>
          </cell>
        </row>
        <row r="12126">
          <cell r="A12126" t="str">
            <v>515269000</v>
          </cell>
        </row>
        <row r="12127">
          <cell r="A12127" t="str">
            <v>515269100</v>
          </cell>
        </row>
        <row r="12128">
          <cell r="A12128" t="str">
            <v>515269200</v>
          </cell>
        </row>
        <row r="12129">
          <cell r="A12129" t="str">
            <v>515269400</v>
          </cell>
        </row>
        <row r="12130">
          <cell r="A12130" t="str">
            <v>515273000</v>
          </cell>
        </row>
        <row r="12131">
          <cell r="A12131" t="str">
            <v>515273100</v>
          </cell>
        </row>
        <row r="12132">
          <cell r="A12132" t="str">
            <v>515273200</v>
          </cell>
        </row>
        <row r="12133">
          <cell r="A12133" t="str">
            <v>515273300</v>
          </cell>
        </row>
        <row r="12134">
          <cell r="A12134" t="str">
            <v>515273400</v>
          </cell>
        </row>
        <row r="12135">
          <cell r="A12135" t="str">
            <v>515273500</v>
          </cell>
        </row>
        <row r="12136">
          <cell r="A12136" t="str">
            <v>515400000</v>
          </cell>
        </row>
        <row r="12137">
          <cell r="A12137" t="str">
            <v>515420100</v>
          </cell>
        </row>
        <row r="12138">
          <cell r="A12138" t="str">
            <v>515433000</v>
          </cell>
        </row>
        <row r="12139">
          <cell r="A12139" t="str">
            <v>515433100</v>
          </cell>
        </row>
        <row r="12140">
          <cell r="A12140" t="str">
            <v>515435000</v>
          </cell>
        </row>
        <row r="12141">
          <cell r="A12141" t="str">
            <v>515435100</v>
          </cell>
        </row>
        <row r="12142">
          <cell r="A12142" t="str">
            <v>515435200</v>
          </cell>
        </row>
        <row r="12143">
          <cell r="A12143" t="str">
            <v>515437000</v>
          </cell>
        </row>
        <row r="12144">
          <cell r="A12144" t="str">
            <v>515437100</v>
          </cell>
        </row>
        <row r="12145">
          <cell r="A12145" t="str">
            <v>515437200</v>
          </cell>
        </row>
        <row r="12146">
          <cell r="A12146" t="str">
            <v>515437300</v>
          </cell>
        </row>
        <row r="12147">
          <cell r="A12147" t="str">
            <v>515437380</v>
          </cell>
        </row>
        <row r="12148">
          <cell r="A12148" t="str">
            <v>515437400</v>
          </cell>
        </row>
        <row r="12149">
          <cell r="A12149" t="str">
            <v>515437480</v>
          </cell>
        </row>
        <row r="12150">
          <cell r="A12150" t="str">
            <v>515437500</v>
          </cell>
        </row>
        <row r="12151">
          <cell r="A12151" t="str">
            <v>515437580</v>
          </cell>
        </row>
        <row r="12152">
          <cell r="A12152" t="str">
            <v>515437600</v>
          </cell>
        </row>
        <row r="12153">
          <cell r="A12153" t="str">
            <v>515437680</v>
          </cell>
        </row>
        <row r="12154">
          <cell r="A12154" t="str">
            <v>515437700</v>
          </cell>
        </row>
        <row r="12155">
          <cell r="A12155" t="str">
            <v>515437780</v>
          </cell>
        </row>
        <row r="12156">
          <cell r="A12156" t="str">
            <v>515437800</v>
          </cell>
        </row>
        <row r="12157">
          <cell r="A12157" t="str">
            <v>515437900</v>
          </cell>
        </row>
        <row r="12158">
          <cell r="A12158" t="str">
            <v>515439000</v>
          </cell>
        </row>
        <row r="12159">
          <cell r="A12159" t="str">
            <v>515439100</v>
          </cell>
        </row>
        <row r="12160">
          <cell r="A12160" t="str">
            <v>515439200</v>
          </cell>
        </row>
        <row r="12161">
          <cell r="A12161" t="str">
            <v>515439300</v>
          </cell>
        </row>
        <row r="12162">
          <cell r="A12162" t="str">
            <v>515439400</v>
          </cell>
        </row>
        <row r="12163">
          <cell r="A12163" t="str">
            <v>515441000</v>
          </cell>
        </row>
        <row r="12164">
          <cell r="A12164" t="str">
            <v>515441100</v>
          </cell>
        </row>
        <row r="12165">
          <cell r="A12165" t="str">
            <v>515441200</v>
          </cell>
        </row>
        <row r="12166">
          <cell r="A12166" t="str">
            <v>515441300</v>
          </cell>
        </row>
        <row r="12167">
          <cell r="A12167" t="str">
            <v>515441400</v>
          </cell>
        </row>
        <row r="12168">
          <cell r="A12168" t="str">
            <v>515443000</v>
          </cell>
        </row>
        <row r="12169">
          <cell r="A12169" t="str">
            <v>515443100</v>
          </cell>
        </row>
        <row r="12170">
          <cell r="A12170" t="str">
            <v>515443200</v>
          </cell>
        </row>
        <row r="12171">
          <cell r="A12171" t="str">
            <v>515443300</v>
          </cell>
        </row>
        <row r="12172">
          <cell r="A12172" t="str">
            <v>515443400</v>
          </cell>
        </row>
        <row r="12173">
          <cell r="A12173" t="str">
            <v>515445000</v>
          </cell>
        </row>
        <row r="12174">
          <cell r="A12174" t="str">
            <v>515445100</v>
          </cell>
        </row>
        <row r="12175">
          <cell r="A12175" t="str">
            <v>515445200</v>
          </cell>
        </row>
        <row r="12176">
          <cell r="A12176" t="str">
            <v>515445300</v>
          </cell>
        </row>
        <row r="12177">
          <cell r="A12177" t="str">
            <v>515445400</v>
          </cell>
        </row>
        <row r="12178">
          <cell r="A12178" t="str">
            <v>515445500</v>
          </cell>
        </row>
        <row r="12179">
          <cell r="A12179" t="str">
            <v>515445600</v>
          </cell>
        </row>
        <row r="12180">
          <cell r="A12180" t="str">
            <v>515445700</v>
          </cell>
        </row>
        <row r="12181">
          <cell r="A12181" t="str">
            <v>515447000</v>
          </cell>
        </row>
        <row r="12182">
          <cell r="A12182" t="str">
            <v>515447100</v>
          </cell>
        </row>
        <row r="12183">
          <cell r="A12183" t="str">
            <v>515447200</v>
          </cell>
        </row>
        <row r="12184">
          <cell r="A12184" t="str">
            <v>515447280</v>
          </cell>
        </row>
        <row r="12185">
          <cell r="A12185" t="str">
            <v>515447300</v>
          </cell>
        </row>
        <row r="12186">
          <cell r="A12186" t="str">
            <v>515447380</v>
          </cell>
        </row>
        <row r="12187">
          <cell r="A12187" t="str">
            <v>515447400</v>
          </cell>
        </row>
        <row r="12188">
          <cell r="A12188" t="str">
            <v>515447600</v>
          </cell>
        </row>
        <row r="12189">
          <cell r="A12189" t="str">
            <v>515447680</v>
          </cell>
        </row>
        <row r="12190">
          <cell r="A12190" t="str">
            <v>515447700</v>
          </cell>
        </row>
        <row r="12191">
          <cell r="A12191" t="str">
            <v>515447780</v>
          </cell>
        </row>
        <row r="12192">
          <cell r="A12192" t="str">
            <v>515447880</v>
          </cell>
        </row>
        <row r="12193">
          <cell r="A12193" t="str">
            <v>515447900</v>
          </cell>
        </row>
        <row r="12194">
          <cell r="A12194" t="str">
            <v>515447980</v>
          </cell>
        </row>
        <row r="12195">
          <cell r="A12195" t="str">
            <v>515449000</v>
          </cell>
        </row>
        <row r="12196">
          <cell r="A12196" t="str">
            <v>515449100</v>
          </cell>
        </row>
        <row r="12197">
          <cell r="A12197" t="str">
            <v>515449200</v>
          </cell>
        </row>
        <row r="12198">
          <cell r="A12198" t="str">
            <v>515449300</v>
          </cell>
        </row>
        <row r="12199">
          <cell r="A12199" t="str">
            <v>515449400</v>
          </cell>
        </row>
        <row r="12200">
          <cell r="A12200" t="str">
            <v>515449500</v>
          </cell>
        </row>
        <row r="12201">
          <cell r="A12201" t="str">
            <v>515449600</v>
          </cell>
        </row>
        <row r="12202">
          <cell r="A12202" t="str">
            <v>515449700</v>
          </cell>
        </row>
        <row r="12203">
          <cell r="A12203" t="str">
            <v>515449800</v>
          </cell>
        </row>
        <row r="12204">
          <cell r="A12204" t="str">
            <v>515451000</v>
          </cell>
        </row>
        <row r="12205">
          <cell r="A12205" t="str">
            <v>515451100</v>
          </cell>
        </row>
        <row r="12206">
          <cell r="A12206" t="str">
            <v>515451200</v>
          </cell>
        </row>
        <row r="12207">
          <cell r="A12207" t="str">
            <v>515453000</v>
          </cell>
        </row>
        <row r="12208">
          <cell r="A12208" t="str">
            <v>515453100</v>
          </cell>
        </row>
        <row r="12209">
          <cell r="A12209" t="str">
            <v>515453200</v>
          </cell>
        </row>
        <row r="12210">
          <cell r="A12210" t="str">
            <v>515453300</v>
          </cell>
        </row>
        <row r="12211">
          <cell r="A12211" t="str">
            <v>515453400</v>
          </cell>
        </row>
        <row r="12212">
          <cell r="A12212" t="str">
            <v>515453500</v>
          </cell>
        </row>
        <row r="12213">
          <cell r="A12213" t="str">
            <v>515455000</v>
          </cell>
        </row>
        <row r="12214">
          <cell r="A12214" t="str">
            <v>515455100</v>
          </cell>
        </row>
        <row r="12215">
          <cell r="A12215" t="str">
            <v>515455200</v>
          </cell>
        </row>
        <row r="12216">
          <cell r="A12216" t="str">
            <v>515455300</v>
          </cell>
        </row>
        <row r="12217">
          <cell r="A12217" t="str">
            <v>515455400</v>
          </cell>
        </row>
        <row r="12218">
          <cell r="A12218" t="str">
            <v>515455500</v>
          </cell>
        </row>
        <row r="12219">
          <cell r="A12219" t="str">
            <v>515457000</v>
          </cell>
        </row>
        <row r="12220">
          <cell r="A12220" t="str">
            <v>515457100</v>
          </cell>
        </row>
        <row r="12221">
          <cell r="A12221" t="str">
            <v>515457200</v>
          </cell>
        </row>
        <row r="12222">
          <cell r="A12222" t="str">
            <v>515459000</v>
          </cell>
        </row>
        <row r="12223">
          <cell r="A12223" t="str">
            <v>515459100</v>
          </cell>
        </row>
        <row r="12224">
          <cell r="A12224" t="str">
            <v>515459200</v>
          </cell>
        </row>
        <row r="12225">
          <cell r="A12225" t="str">
            <v>515459300</v>
          </cell>
        </row>
        <row r="12226">
          <cell r="A12226" t="str">
            <v>515459400</v>
          </cell>
        </row>
        <row r="12227">
          <cell r="A12227" t="str">
            <v>515461000</v>
          </cell>
        </row>
        <row r="12228">
          <cell r="A12228" t="str">
            <v>515461100</v>
          </cell>
        </row>
        <row r="12229">
          <cell r="A12229" t="str">
            <v>515461200</v>
          </cell>
        </row>
        <row r="12230">
          <cell r="A12230" t="str">
            <v>515461280</v>
          </cell>
        </row>
        <row r="12231">
          <cell r="A12231" t="str">
            <v>515461300</v>
          </cell>
        </row>
        <row r="12232">
          <cell r="A12232" t="str">
            <v>515461400</v>
          </cell>
        </row>
        <row r="12233">
          <cell r="A12233" t="str">
            <v>515461600</v>
          </cell>
        </row>
        <row r="12234">
          <cell r="A12234" t="str">
            <v>515461700</v>
          </cell>
        </row>
        <row r="12235">
          <cell r="A12235" t="str">
            <v>515461800</v>
          </cell>
        </row>
        <row r="12236">
          <cell r="A12236" t="str">
            <v>515463000</v>
          </cell>
        </row>
        <row r="12237">
          <cell r="A12237" t="str">
            <v>515463100</v>
          </cell>
        </row>
        <row r="12238">
          <cell r="A12238" t="str">
            <v>515463200</v>
          </cell>
        </row>
        <row r="12239">
          <cell r="A12239" t="str">
            <v>515463300</v>
          </cell>
        </row>
        <row r="12240">
          <cell r="A12240" t="str">
            <v>515463400</v>
          </cell>
        </row>
        <row r="12241">
          <cell r="A12241" t="str">
            <v>515463500</v>
          </cell>
        </row>
        <row r="12242">
          <cell r="A12242" t="str">
            <v>515463600</v>
          </cell>
        </row>
        <row r="12243">
          <cell r="A12243" t="str">
            <v>515463700</v>
          </cell>
        </row>
        <row r="12244">
          <cell r="A12244" t="str">
            <v>515463800</v>
          </cell>
        </row>
        <row r="12245">
          <cell r="A12245" t="str">
            <v>515463900</v>
          </cell>
        </row>
        <row r="12246">
          <cell r="A12246" t="str">
            <v>515465000</v>
          </cell>
        </row>
        <row r="12247">
          <cell r="A12247" t="str">
            <v>515465100</v>
          </cell>
        </row>
        <row r="12248">
          <cell r="A12248" t="str">
            <v>515465200</v>
          </cell>
        </row>
        <row r="12249">
          <cell r="A12249" t="str">
            <v>515465280</v>
          </cell>
        </row>
        <row r="12250">
          <cell r="A12250" t="str">
            <v>515465300</v>
          </cell>
        </row>
        <row r="12251">
          <cell r="A12251" t="str">
            <v>515465380</v>
          </cell>
        </row>
        <row r="12252">
          <cell r="A12252" t="str">
            <v>515465400</v>
          </cell>
        </row>
        <row r="12253">
          <cell r="A12253" t="str">
            <v>515465480</v>
          </cell>
        </row>
        <row r="12254">
          <cell r="A12254" t="str">
            <v>515465500</v>
          </cell>
        </row>
        <row r="12255">
          <cell r="A12255" t="str">
            <v>515465580</v>
          </cell>
        </row>
        <row r="12256">
          <cell r="A12256" t="str">
            <v>515465600</v>
          </cell>
        </row>
        <row r="12257">
          <cell r="A12257" t="str">
            <v>515465680</v>
          </cell>
        </row>
        <row r="12258">
          <cell r="A12258" t="str">
            <v>515465700</v>
          </cell>
        </row>
        <row r="12259">
          <cell r="A12259" t="str">
            <v>515465780</v>
          </cell>
        </row>
        <row r="12260">
          <cell r="A12260" t="str">
            <v>515465800</v>
          </cell>
        </row>
        <row r="12261">
          <cell r="A12261" t="str">
            <v>515465880</v>
          </cell>
        </row>
        <row r="12262">
          <cell r="A12262" t="str">
            <v>515467000</v>
          </cell>
        </row>
        <row r="12263">
          <cell r="A12263" t="str">
            <v>515467100</v>
          </cell>
        </row>
        <row r="12264">
          <cell r="A12264" t="str">
            <v>515469000</v>
          </cell>
        </row>
        <row r="12265">
          <cell r="A12265" t="str">
            <v>515469100</v>
          </cell>
        </row>
        <row r="12266">
          <cell r="A12266" t="str">
            <v>515469200</v>
          </cell>
        </row>
        <row r="12267">
          <cell r="A12267" t="str">
            <v>515469300</v>
          </cell>
        </row>
        <row r="12268">
          <cell r="A12268" t="str">
            <v>515469400</v>
          </cell>
        </row>
        <row r="12269">
          <cell r="A12269" t="str">
            <v>515469500</v>
          </cell>
        </row>
        <row r="12270">
          <cell r="A12270" t="str">
            <v>515469600</v>
          </cell>
        </row>
        <row r="12271">
          <cell r="A12271" t="str">
            <v>515469700</v>
          </cell>
        </row>
        <row r="12272">
          <cell r="A12272" t="str">
            <v>515469800</v>
          </cell>
        </row>
        <row r="12273">
          <cell r="A12273" t="str">
            <v>515471000</v>
          </cell>
        </row>
        <row r="12274">
          <cell r="A12274" t="str">
            <v>515471100</v>
          </cell>
        </row>
        <row r="12275">
          <cell r="A12275" t="str">
            <v>515471200</v>
          </cell>
        </row>
        <row r="12276">
          <cell r="A12276" t="str">
            <v>515471300</v>
          </cell>
        </row>
        <row r="12277">
          <cell r="A12277" t="str">
            <v>515471400</v>
          </cell>
        </row>
        <row r="12278">
          <cell r="A12278" t="str">
            <v>515471480</v>
          </cell>
        </row>
        <row r="12279">
          <cell r="A12279" t="str">
            <v>515471500</v>
          </cell>
        </row>
        <row r="12280">
          <cell r="A12280" t="str">
            <v>515471580</v>
          </cell>
        </row>
        <row r="12281">
          <cell r="A12281" t="str">
            <v>515471600</v>
          </cell>
        </row>
        <row r="12282">
          <cell r="A12282" t="str">
            <v>515471680</v>
          </cell>
        </row>
        <row r="12283">
          <cell r="A12283" t="str">
            <v>515471700</v>
          </cell>
        </row>
        <row r="12284">
          <cell r="A12284" t="str">
            <v>515471780</v>
          </cell>
        </row>
        <row r="12285">
          <cell r="A12285" t="str">
            <v>515471800</v>
          </cell>
        </row>
        <row r="12286">
          <cell r="A12286" t="str">
            <v>515471900</v>
          </cell>
        </row>
        <row r="12287">
          <cell r="A12287" t="str">
            <v>515473000</v>
          </cell>
        </row>
        <row r="12288">
          <cell r="A12288" t="str">
            <v>515473100</v>
          </cell>
        </row>
        <row r="12289">
          <cell r="A12289" t="str">
            <v>515473300</v>
          </cell>
        </row>
        <row r="12290">
          <cell r="A12290" t="str">
            <v>515475000</v>
          </cell>
        </row>
        <row r="12291">
          <cell r="A12291" t="str">
            <v>515475100</v>
          </cell>
        </row>
        <row r="12292">
          <cell r="A12292" t="str">
            <v>515475200</v>
          </cell>
        </row>
        <row r="12293">
          <cell r="A12293" t="str">
            <v>515477000</v>
          </cell>
        </row>
        <row r="12294">
          <cell r="A12294" t="str">
            <v>515477100</v>
          </cell>
        </row>
        <row r="12295">
          <cell r="A12295" t="str">
            <v>515477200</v>
          </cell>
        </row>
        <row r="12296">
          <cell r="A12296" t="str">
            <v>515477300</v>
          </cell>
        </row>
        <row r="12297">
          <cell r="A12297" t="str">
            <v>515477400</v>
          </cell>
        </row>
        <row r="12298">
          <cell r="A12298" t="str">
            <v>515477500</v>
          </cell>
        </row>
        <row r="12299">
          <cell r="A12299" t="str">
            <v>515477580</v>
          </cell>
        </row>
        <row r="12300">
          <cell r="A12300" t="str">
            <v>515477600</v>
          </cell>
        </row>
        <row r="12301">
          <cell r="A12301" t="str">
            <v>515477680</v>
          </cell>
        </row>
        <row r="12302">
          <cell r="A12302" t="str">
            <v>515477700</v>
          </cell>
        </row>
        <row r="12303">
          <cell r="A12303" t="str">
            <v>515477800</v>
          </cell>
        </row>
        <row r="12304">
          <cell r="A12304" t="str">
            <v>515477880</v>
          </cell>
        </row>
        <row r="12305">
          <cell r="A12305" t="str">
            <v>515477900</v>
          </cell>
        </row>
        <row r="12306">
          <cell r="A12306" t="str">
            <v>515477980</v>
          </cell>
        </row>
        <row r="12307">
          <cell r="A12307" t="str">
            <v>515479000</v>
          </cell>
        </row>
        <row r="12308">
          <cell r="A12308" t="str">
            <v>515479100</v>
          </cell>
        </row>
        <row r="12309">
          <cell r="A12309" t="str">
            <v>515479200</v>
          </cell>
        </row>
        <row r="12310">
          <cell r="A12310" t="str">
            <v>515479300</v>
          </cell>
        </row>
        <row r="12311">
          <cell r="A12311" t="str">
            <v>515479400</v>
          </cell>
        </row>
        <row r="12312">
          <cell r="A12312" t="str">
            <v>515483000</v>
          </cell>
        </row>
        <row r="12313">
          <cell r="A12313" t="str">
            <v>515483100</v>
          </cell>
        </row>
        <row r="12314">
          <cell r="A12314" t="str">
            <v>515483200</v>
          </cell>
        </row>
        <row r="12315">
          <cell r="A12315" t="str">
            <v>515483300</v>
          </cell>
        </row>
        <row r="12316">
          <cell r="A12316" t="str">
            <v>515600000</v>
          </cell>
        </row>
        <row r="12317">
          <cell r="A12317" t="str">
            <v>515630000</v>
          </cell>
        </row>
        <row r="12318">
          <cell r="A12318" t="str">
            <v>515630100</v>
          </cell>
        </row>
        <row r="12319">
          <cell r="A12319" t="str">
            <v>515630200</v>
          </cell>
        </row>
        <row r="12320">
          <cell r="A12320" t="str">
            <v>515630300</v>
          </cell>
        </row>
        <row r="12321">
          <cell r="A12321" t="str">
            <v>515630400</v>
          </cell>
        </row>
        <row r="12322">
          <cell r="A12322" t="str">
            <v>515630500</v>
          </cell>
        </row>
        <row r="12323">
          <cell r="A12323" t="str">
            <v>515630700</v>
          </cell>
        </row>
        <row r="12324">
          <cell r="A12324" t="str">
            <v>515633000</v>
          </cell>
        </row>
        <row r="12325">
          <cell r="A12325" t="str">
            <v>515633100</v>
          </cell>
        </row>
        <row r="12326">
          <cell r="A12326" t="str">
            <v>515633200</v>
          </cell>
        </row>
        <row r="12327">
          <cell r="A12327" t="str">
            <v>515633300</v>
          </cell>
        </row>
        <row r="12328">
          <cell r="A12328" t="str">
            <v>515633400</v>
          </cell>
        </row>
        <row r="12329">
          <cell r="A12329" t="str">
            <v>515635000</v>
          </cell>
        </row>
        <row r="12330">
          <cell r="A12330" t="str">
            <v>515635100</v>
          </cell>
        </row>
        <row r="12331">
          <cell r="A12331" t="str">
            <v>515635300</v>
          </cell>
        </row>
        <row r="12332">
          <cell r="A12332" t="str">
            <v>515637000</v>
          </cell>
        </row>
        <row r="12333">
          <cell r="A12333" t="str">
            <v>515637100</v>
          </cell>
        </row>
        <row r="12334">
          <cell r="A12334" t="str">
            <v>515637200</v>
          </cell>
        </row>
        <row r="12335">
          <cell r="A12335" t="str">
            <v>515637400</v>
          </cell>
        </row>
        <row r="12336">
          <cell r="A12336" t="str">
            <v>515639000</v>
          </cell>
        </row>
        <row r="12337">
          <cell r="A12337" t="str">
            <v>515639100</v>
          </cell>
        </row>
        <row r="12338">
          <cell r="A12338" t="str">
            <v>515639200</v>
          </cell>
        </row>
        <row r="12339">
          <cell r="A12339" t="str">
            <v>515639300</v>
          </cell>
        </row>
        <row r="12340">
          <cell r="A12340" t="str">
            <v>515643000</v>
          </cell>
        </row>
        <row r="12341">
          <cell r="A12341" t="str">
            <v>515643100</v>
          </cell>
        </row>
        <row r="12342">
          <cell r="A12342" t="str">
            <v>515643200</v>
          </cell>
        </row>
        <row r="12343">
          <cell r="A12343" t="str">
            <v>515643300</v>
          </cell>
        </row>
        <row r="12344">
          <cell r="A12344" t="str">
            <v>515645000</v>
          </cell>
        </row>
        <row r="12345">
          <cell r="A12345" t="str">
            <v>515645100</v>
          </cell>
        </row>
        <row r="12346">
          <cell r="A12346" t="str">
            <v>515645200</v>
          </cell>
        </row>
        <row r="12347">
          <cell r="A12347" t="str">
            <v>515647000</v>
          </cell>
        </row>
        <row r="12348">
          <cell r="A12348" t="str">
            <v>515647100</v>
          </cell>
        </row>
        <row r="12349">
          <cell r="A12349" t="str">
            <v>515647200</v>
          </cell>
        </row>
        <row r="12350">
          <cell r="A12350" t="str">
            <v>515647300</v>
          </cell>
        </row>
        <row r="12351">
          <cell r="A12351" t="str">
            <v>515647400</v>
          </cell>
        </row>
        <row r="12352">
          <cell r="A12352" t="str">
            <v>515647500</v>
          </cell>
        </row>
        <row r="12353">
          <cell r="A12353" t="str">
            <v>515649000</v>
          </cell>
        </row>
        <row r="12354">
          <cell r="A12354" t="str">
            <v>515649100</v>
          </cell>
        </row>
        <row r="12355">
          <cell r="A12355" t="str">
            <v>515649200</v>
          </cell>
        </row>
        <row r="12356">
          <cell r="A12356" t="str">
            <v>515649400</v>
          </cell>
        </row>
        <row r="12357">
          <cell r="A12357" t="str">
            <v>515649500</v>
          </cell>
        </row>
        <row r="12358">
          <cell r="A12358" t="str">
            <v>515653000</v>
          </cell>
        </row>
        <row r="12359">
          <cell r="A12359" t="str">
            <v>515653100</v>
          </cell>
        </row>
        <row r="12360">
          <cell r="A12360" t="str">
            <v>515653200</v>
          </cell>
        </row>
        <row r="12361">
          <cell r="A12361" t="str">
            <v>515655000</v>
          </cell>
        </row>
        <row r="12362">
          <cell r="A12362" t="str">
            <v>515655100</v>
          </cell>
        </row>
        <row r="12363">
          <cell r="A12363" t="str">
            <v>515655200</v>
          </cell>
        </row>
        <row r="12364">
          <cell r="A12364" t="str">
            <v>515663000</v>
          </cell>
        </row>
        <row r="12365">
          <cell r="A12365" t="str">
            <v>515663100</v>
          </cell>
        </row>
        <row r="12366">
          <cell r="A12366" t="str">
            <v>515663400</v>
          </cell>
        </row>
        <row r="12367">
          <cell r="A12367" t="str">
            <v>515800000</v>
          </cell>
        </row>
        <row r="12368">
          <cell r="A12368" t="str">
            <v>515820100</v>
          </cell>
        </row>
        <row r="12369">
          <cell r="A12369" t="str">
            <v>515833000</v>
          </cell>
        </row>
        <row r="12370">
          <cell r="A12370" t="str">
            <v>515833100</v>
          </cell>
        </row>
        <row r="12371">
          <cell r="A12371" t="str">
            <v>515833400</v>
          </cell>
        </row>
        <row r="12372">
          <cell r="A12372" t="str">
            <v>515835000</v>
          </cell>
        </row>
        <row r="12373">
          <cell r="A12373" t="str">
            <v>515835100</v>
          </cell>
        </row>
        <row r="12374">
          <cell r="A12374" t="str">
            <v>515835200</v>
          </cell>
        </row>
        <row r="12375">
          <cell r="A12375" t="str">
            <v>515835300</v>
          </cell>
        </row>
        <row r="12376">
          <cell r="A12376" t="str">
            <v>515837000</v>
          </cell>
        </row>
        <row r="12377">
          <cell r="A12377" t="str">
            <v>515837100</v>
          </cell>
        </row>
        <row r="12378">
          <cell r="A12378" t="str">
            <v>515837200</v>
          </cell>
        </row>
        <row r="12379">
          <cell r="A12379" t="str">
            <v>515837300</v>
          </cell>
        </row>
        <row r="12380">
          <cell r="A12380" t="str">
            <v>515837400</v>
          </cell>
        </row>
        <row r="12381">
          <cell r="A12381" t="str">
            <v>515837500</v>
          </cell>
        </row>
        <row r="12382">
          <cell r="A12382" t="str">
            <v>515837580</v>
          </cell>
        </row>
        <row r="12383">
          <cell r="A12383" t="str">
            <v>515837600</v>
          </cell>
        </row>
        <row r="12384">
          <cell r="A12384" t="str">
            <v>515837700</v>
          </cell>
        </row>
        <row r="12385">
          <cell r="A12385" t="str">
            <v>515837800</v>
          </cell>
        </row>
        <row r="12386">
          <cell r="A12386" t="str">
            <v>515837900</v>
          </cell>
        </row>
        <row r="12387">
          <cell r="A12387" t="str">
            <v>515839000</v>
          </cell>
        </row>
        <row r="12388">
          <cell r="A12388" t="str">
            <v>515839100</v>
          </cell>
        </row>
        <row r="12389">
          <cell r="A12389" t="str">
            <v>515839200</v>
          </cell>
        </row>
        <row r="12390">
          <cell r="A12390" t="str">
            <v>515839300</v>
          </cell>
        </row>
        <row r="12391">
          <cell r="A12391" t="str">
            <v>515839400</v>
          </cell>
        </row>
        <row r="12392">
          <cell r="A12392" t="str">
            <v>515839500</v>
          </cell>
        </row>
        <row r="12393">
          <cell r="A12393" t="str">
            <v>515839800</v>
          </cell>
        </row>
        <row r="12394">
          <cell r="A12394" t="str">
            <v>515839900</v>
          </cell>
        </row>
        <row r="12395">
          <cell r="A12395" t="str">
            <v>515843000</v>
          </cell>
        </row>
        <row r="12396">
          <cell r="A12396" t="str">
            <v>515843100</v>
          </cell>
        </row>
        <row r="12397">
          <cell r="A12397" t="str">
            <v>515843200</v>
          </cell>
        </row>
        <row r="12398">
          <cell r="A12398" t="str">
            <v>515843300</v>
          </cell>
        </row>
        <row r="12399">
          <cell r="A12399" t="str">
            <v>515845000</v>
          </cell>
        </row>
        <row r="12400">
          <cell r="A12400" t="str">
            <v>515845100</v>
          </cell>
        </row>
        <row r="12401">
          <cell r="A12401" t="str">
            <v>515845200</v>
          </cell>
        </row>
        <row r="12402">
          <cell r="A12402" t="str">
            <v>515846000</v>
          </cell>
        </row>
        <row r="12403">
          <cell r="A12403" t="str">
            <v>515846100</v>
          </cell>
        </row>
        <row r="12404">
          <cell r="A12404" t="str">
            <v>515846200</v>
          </cell>
        </row>
        <row r="12405">
          <cell r="A12405" t="str">
            <v>515846300</v>
          </cell>
        </row>
        <row r="12406">
          <cell r="A12406" t="str">
            <v>515846400</v>
          </cell>
        </row>
        <row r="12407">
          <cell r="A12407" t="str">
            <v>515846500</v>
          </cell>
        </row>
        <row r="12408">
          <cell r="A12408" t="str">
            <v>515847000</v>
          </cell>
        </row>
        <row r="12409">
          <cell r="A12409" t="str">
            <v>515847100</v>
          </cell>
        </row>
        <row r="12410">
          <cell r="A12410" t="str">
            <v>515847200</v>
          </cell>
        </row>
        <row r="12411">
          <cell r="A12411" t="str">
            <v>515847300</v>
          </cell>
        </row>
        <row r="12412">
          <cell r="A12412" t="str">
            <v>515847500</v>
          </cell>
        </row>
        <row r="12413">
          <cell r="A12413" t="str">
            <v>515848000</v>
          </cell>
        </row>
        <row r="12414">
          <cell r="A12414" t="str">
            <v>515848100</v>
          </cell>
        </row>
        <row r="12415">
          <cell r="A12415" t="str">
            <v>515848200</v>
          </cell>
        </row>
        <row r="12416">
          <cell r="A12416" t="str">
            <v>515848300</v>
          </cell>
        </row>
        <row r="12417">
          <cell r="A12417" t="str">
            <v>515848500</v>
          </cell>
        </row>
        <row r="12418">
          <cell r="A12418" t="str">
            <v>515849000</v>
          </cell>
        </row>
        <row r="12419">
          <cell r="A12419" t="str">
            <v>515849100</v>
          </cell>
        </row>
        <row r="12420">
          <cell r="A12420" t="str">
            <v>515849380</v>
          </cell>
        </row>
        <row r="12421">
          <cell r="A12421" t="str">
            <v>515849400</v>
          </cell>
        </row>
        <row r="12422">
          <cell r="A12422" t="str">
            <v>515849600</v>
          </cell>
        </row>
        <row r="12423">
          <cell r="A12423" t="str">
            <v>515849700</v>
          </cell>
        </row>
        <row r="12424">
          <cell r="A12424" t="str">
            <v>515853000</v>
          </cell>
        </row>
        <row r="12425">
          <cell r="A12425" t="str">
            <v>515853100</v>
          </cell>
        </row>
        <row r="12426">
          <cell r="A12426" t="str">
            <v>515853200</v>
          </cell>
        </row>
        <row r="12427">
          <cell r="A12427" t="str">
            <v>515853300</v>
          </cell>
        </row>
        <row r="12428">
          <cell r="A12428" t="str">
            <v>515853400</v>
          </cell>
        </row>
        <row r="12429">
          <cell r="A12429" t="str">
            <v>515853500</v>
          </cell>
        </row>
        <row r="12430">
          <cell r="A12430" t="str">
            <v>515855000</v>
          </cell>
        </row>
        <row r="12431">
          <cell r="A12431" t="str">
            <v>515855100</v>
          </cell>
        </row>
        <row r="12432">
          <cell r="A12432" t="str">
            <v>515855200</v>
          </cell>
        </row>
        <row r="12433">
          <cell r="A12433" t="str">
            <v>515855300</v>
          </cell>
        </row>
        <row r="12434">
          <cell r="A12434" t="str">
            <v>515855400</v>
          </cell>
        </row>
        <row r="12435">
          <cell r="A12435" t="str">
            <v>515857000</v>
          </cell>
        </row>
        <row r="12436">
          <cell r="A12436" t="str">
            <v>515857100</v>
          </cell>
        </row>
        <row r="12437">
          <cell r="A12437" t="str">
            <v>515857200</v>
          </cell>
        </row>
        <row r="12438">
          <cell r="A12438" t="str">
            <v>515857400</v>
          </cell>
        </row>
        <row r="12439">
          <cell r="A12439" t="str">
            <v>515859000</v>
          </cell>
        </row>
        <row r="12440">
          <cell r="A12440" t="str">
            <v>515859100</v>
          </cell>
        </row>
        <row r="12441">
          <cell r="A12441" t="str">
            <v>515859200</v>
          </cell>
        </row>
        <row r="12442">
          <cell r="A12442" t="str">
            <v>515859400</v>
          </cell>
        </row>
        <row r="12443">
          <cell r="A12443" t="str">
            <v>515859500</v>
          </cell>
        </row>
        <row r="12444">
          <cell r="A12444" t="str">
            <v>516000000</v>
          </cell>
        </row>
        <row r="12445">
          <cell r="A12445" t="str">
            <v>516030000</v>
          </cell>
        </row>
        <row r="12446">
          <cell r="A12446" t="str">
            <v>516030100</v>
          </cell>
        </row>
        <row r="12447">
          <cell r="A12447" t="str">
            <v>516030180</v>
          </cell>
        </row>
        <row r="12448">
          <cell r="A12448" t="str">
            <v>516030200</v>
          </cell>
        </row>
        <row r="12449">
          <cell r="A12449" t="str">
            <v>516030300</v>
          </cell>
        </row>
        <row r="12450">
          <cell r="A12450" t="str">
            <v>516033000</v>
          </cell>
        </row>
        <row r="12451">
          <cell r="A12451" t="str">
            <v>516033100</v>
          </cell>
        </row>
        <row r="12452">
          <cell r="A12452" t="str">
            <v>516033200</v>
          </cell>
        </row>
        <row r="12453">
          <cell r="A12453" t="str">
            <v>516033300</v>
          </cell>
        </row>
        <row r="12454">
          <cell r="A12454" t="str">
            <v>516037000</v>
          </cell>
        </row>
        <row r="12455">
          <cell r="A12455" t="str">
            <v>516037100</v>
          </cell>
        </row>
        <row r="12456">
          <cell r="A12456" t="str">
            <v>516037200</v>
          </cell>
        </row>
        <row r="12457">
          <cell r="A12457" t="str">
            <v>516037300</v>
          </cell>
        </row>
        <row r="12458">
          <cell r="A12458" t="str">
            <v>516039000</v>
          </cell>
        </row>
        <row r="12459">
          <cell r="A12459" t="str">
            <v>516039100</v>
          </cell>
        </row>
        <row r="12460">
          <cell r="A12460" t="str">
            <v>516039200</v>
          </cell>
        </row>
        <row r="12461">
          <cell r="A12461" t="str">
            <v>516039300</v>
          </cell>
        </row>
        <row r="12462">
          <cell r="A12462" t="str">
            <v>516039400</v>
          </cell>
        </row>
        <row r="12463">
          <cell r="A12463" t="str">
            <v>516039500</v>
          </cell>
        </row>
        <row r="12464">
          <cell r="A12464" t="str">
            <v>516043000</v>
          </cell>
        </row>
        <row r="12465">
          <cell r="A12465" t="str">
            <v>516043100</v>
          </cell>
        </row>
        <row r="12466">
          <cell r="A12466" t="str">
            <v>516043200</v>
          </cell>
        </row>
        <row r="12467">
          <cell r="A12467" t="str">
            <v>516043300</v>
          </cell>
        </row>
        <row r="12468">
          <cell r="A12468" t="str">
            <v>516045000</v>
          </cell>
        </row>
        <row r="12469">
          <cell r="A12469" t="str">
            <v>516045100</v>
          </cell>
        </row>
        <row r="12470">
          <cell r="A12470" t="str">
            <v>516045103</v>
          </cell>
        </row>
        <row r="12471">
          <cell r="A12471" t="str">
            <v>516045107</v>
          </cell>
        </row>
        <row r="12472">
          <cell r="A12472" t="str">
            <v>516045109</v>
          </cell>
        </row>
        <row r="12473">
          <cell r="A12473" t="str">
            <v>516045200</v>
          </cell>
        </row>
        <row r="12474">
          <cell r="A12474" t="str">
            <v>516045300</v>
          </cell>
        </row>
        <row r="12475">
          <cell r="A12475" t="str">
            <v>516045303</v>
          </cell>
        </row>
        <row r="12476">
          <cell r="A12476" t="str">
            <v>516045400</v>
          </cell>
        </row>
        <row r="12477">
          <cell r="A12477" t="str">
            <v>516045403</v>
          </cell>
        </row>
        <row r="12478">
          <cell r="A12478" t="str">
            <v>516047000</v>
          </cell>
        </row>
        <row r="12479">
          <cell r="A12479" t="str">
            <v>516047100</v>
          </cell>
        </row>
        <row r="12480">
          <cell r="A12480" t="str">
            <v>516047200</v>
          </cell>
        </row>
        <row r="12481">
          <cell r="A12481" t="str">
            <v>516047203</v>
          </cell>
        </row>
        <row r="12482">
          <cell r="A12482" t="str">
            <v>516047300</v>
          </cell>
        </row>
        <row r="12483">
          <cell r="A12483" t="str">
            <v>516047400</v>
          </cell>
        </row>
        <row r="12484">
          <cell r="A12484" t="str">
            <v>516047500</v>
          </cell>
        </row>
        <row r="12485">
          <cell r="A12485" t="str">
            <v>516047600</v>
          </cell>
        </row>
        <row r="12486">
          <cell r="A12486" t="str">
            <v>516047700</v>
          </cell>
        </row>
        <row r="12487">
          <cell r="A12487" t="str">
            <v>516049000</v>
          </cell>
        </row>
        <row r="12488">
          <cell r="A12488" t="str">
            <v>516049100</v>
          </cell>
        </row>
        <row r="12489">
          <cell r="A12489" t="str">
            <v>516049200</v>
          </cell>
        </row>
        <row r="12490">
          <cell r="A12490" t="str">
            <v>516049300</v>
          </cell>
        </row>
        <row r="12491">
          <cell r="A12491" t="str">
            <v>516049400</v>
          </cell>
        </row>
        <row r="12492">
          <cell r="A12492" t="str">
            <v>516049500</v>
          </cell>
        </row>
        <row r="12493">
          <cell r="A12493" t="str">
            <v>516049600</v>
          </cell>
        </row>
        <row r="12494">
          <cell r="A12494" t="str">
            <v>516049700</v>
          </cell>
        </row>
        <row r="12495">
          <cell r="A12495" t="str">
            <v>516053000</v>
          </cell>
        </row>
        <row r="12496">
          <cell r="A12496" t="str">
            <v>516053100</v>
          </cell>
        </row>
        <row r="12497">
          <cell r="A12497" t="str">
            <v>516053200</v>
          </cell>
        </row>
        <row r="12498">
          <cell r="A12498" t="str">
            <v>516053300</v>
          </cell>
        </row>
        <row r="12499">
          <cell r="A12499" t="str">
            <v>516053400</v>
          </cell>
        </row>
        <row r="12500">
          <cell r="A12500" t="str">
            <v>516053500</v>
          </cell>
        </row>
        <row r="12501">
          <cell r="A12501" t="str">
            <v>516055000</v>
          </cell>
        </row>
        <row r="12502">
          <cell r="A12502" t="str">
            <v>516055100</v>
          </cell>
        </row>
        <row r="12503">
          <cell r="A12503" t="str">
            <v>516055200</v>
          </cell>
        </row>
        <row r="12504">
          <cell r="A12504" t="str">
            <v>516055300</v>
          </cell>
        </row>
        <row r="12505">
          <cell r="A12505" t="str">
            <v>516055400</v>
          </cell>
        </row>
        <row r="12506">
          <cell r="A12506" t="str">
            <v>516057000</v>
          </cell>
        </row>
        <row r="12507">
          <cell r="A12507" t="str">
            <v>516057100</v>
          </cell>
        </row>
        <row r="12508">
          <cell r="A12508" t="str">
            <v>516057200</v>
          </cell>
        </row>
        <row r="12509">
          <cell r="A12509" t="str">
            <v>516057300</v>
          </cell>
        </row>
        <row r="12510">
          <cell r="A12510" t="str">
            <v>516057400</v>
          </cell>
        </row>
        <row r="12511">
          <cell r="A12511" t="str">
            <v>516059000</v>
          </cell>
        </row>
        <row r="12512">
          <cell r="A12512" t="str">
            <v>516059100</v>
          </cell>
        </row>
        <row r="12513">
          <cell r="A12513" t="str">
            <v>516059200</v>
          </cell>
        </row>
        <row r="12514">
          <cell r="A12514" t="str">
            <v>516059300</v>
          </cell>
        </row>
        <row r="12515">
          <cell r="A12515" t="str">
            <v>516061000</v>
          </cell>
        </row>
        <row r="12516">
          <cell r="A12516" t="str">
            <v>516061100</v>
          </cell>
        </row>
        <row r="12517">
          <cell r="A12517" t="str">
            <v>516061200</v>
          </cell>
        </row>
        <row r="12518">
          <cell r="A12518" t="str">
            <v>516061400</v>
          </cell>
        </row>
        <row r="12519">
          <cell r="A12519" t="str">
            <v>516061600</v>
          </cell>
        </row>
        <row r="12520">
          <cell r="A12520" t="str">
            <v>516061700</v>
          </cell>
        </row>
        <row r="12521">
          <cell r="A12521" t="str">
            <v>516063000</v>
          </cell>
        </row>
        <row r="12522">
          <cell r="A12522" t="str">
            <v>516063100</v>
          </cell>
        </row>
        <row r="12523">
          <cell r="A12523" t="str">
            <v>516063300</v>
          </cell>
        </row>
        <row r="12524">
          <cell r="A12524" t="str">
            <v>516063303</v>
          </cell>
        </row>
        <row r="12525">
          <cell r="A12525" t="str">
            <v>516065000</v>
          </cell>
        </row>
        <row r="12526">
          <cell r="A12526" t="str">
            <v>516065100</v>
          </cell>
        </row>
        <row r="12527">
          <cell r="A12527" t="str">
            <v>516065200</v>
          </cell>
        </row>
        <row r="12528">
          <cell r="A12528" t="str">
            <v>516400000</v>
          </cell>
        </row>
        <row r="12529">
          <cell r="A12529" t="str">
            <v>516420100</v>
          </cell>
        </row>
        <row r="12530">
          <cell r="A12530" t="str">
            <v>516433000</v>
          </cell>
        </row>
        <row r="12531">
          <cell r="A12531" t="str">
            <v>516433100</v>
          </cell>
        </row>
        <row r="12532">
          <cell r="A12532" t="str">
            <v>516433200</v>
          </cell>
        </row>
        <row r="12533">
          <cell r="A12533" t="str">
            <v>516435000</v>
          </cell>
        </row>
        <row r="12534">
          <cell r="A12534" t="str">
            <v>516435100</v>
          </cell>
        </row>
        <row r="12535">
          <cell r="A12535" t="str">
            <v>516435103</v>
          </cell>
        </row>
        <row r="12536">
          <cell r="A12536" t="str">
            <v>516435105</v>
          </cell>
        </row>
        <row r="12537">
          <cell r="A12537" t="str">
            <v>516437000</v>
          </cell>
        </row>
        <row r="12538">
          <cell r="A12538" t="str">
            <v>516437100</v>
          </cell>
        </row>
        <row r="12539">
          <cell r="A12539" t="str">
            <v>516437200</v>
          </cell>
        </row>
        <row r="12540">
          <cell r="A12540" t="str">
            <v>516437300</v>
          </cell>
        </row>
        <row r="12541">
          <cell r="A12541" t="str">
            <v>516437400</v>
          </cell>
        </row>
        <row r="12542">
          <cell r="A12542" t="str">
            <v>516437403</v>
          </cell>
        </row>
        <row r="12543">
          <cell r="A12543" t="str">
            <v>516437500</v>
          </cell>
        </row>
        <row r="12544">
          <cell r="A12544" t="str">
            <v>516439000</v>
          </cell>
        </row>
        <row r="12545">
          <cell r="A12545" t="str">
            <v>516439100</v>
          </cell>
        </row>
        <row r="12546">
          <cell r="A12546" t="str">
            <v>516439103</v>
          </cell>
        </row>
        <row r="12547">
          <cell r="A12547" t="str">
            <v>516439105</v>
          </cell>
        </row>
        <row r="12548">
          <cell r="A12548" t="str">
            <v>516439107</v>
          </cell>
        </row>
        <row r="12549">
          <cell r="A12549" t="str">
            <v>516439109</v>
          </cell>
        </row>
        <row r="12550">
          <cell r="A12550" t="str">
            <v>516439200</v>
          </cell>
        </row>
        <row r="12551">
          <cell r="A12551" t="str">
            <v>516439300</v>
          </cell>
        </row>
        <row r="12552">
          <cell r="A12552" t="str">
            <v>516439400</v>
          </cell>
        </row>
        <row r="12553">
          <cell r="A12553" t="str">
            <v>516443000</v>
          </cell>
        </row>
        <row r="12554">
          <cell r="A12554" t="str">
            <v>516443100</v>
          </cell>
        </row>
        <row r="12555">
          <cell r="A12555" t="str">
            <v>516445000</v>
          </cell>
        </row>
        <row r="12556">
          <cell r="A12556" t="str">
            <v>516445100</v>
          </cell>
        </row>
        <row r="12557">
          <cell r="A12557" t="str">
            <v>516447000</v>
          </cell>
        </row>
        <row r="12558">
          <cell r="A12558" t="str">
            <v>516447100</v>
          </cell>
        </row>
        <row r="12559">
          <cell r="A12559" t="str">
            <v>516447300</v>
          </cell>
        </row>
        <row r="12560">
          <cell r="A12560" t="str">
            <v>516453000</v>
          </cell>
        </row>
        <row r="12561">
          <cell r="A12561" t="str">
            <v>516453100</v>
          </cell>
        </row>
        <row r="12562">
          <cell r="A12562" t="str">
            <v>516453103</v>
          </cell>
        </row>
        <row r="12563">
          <cell r="A12563" t="str">
            <v>516453105</v>
          </cell>
        </row>
        <row r="12564">
          <cell r="A12564" t="str">
            <v>516453107</v>
          </cell>
        </row>
        <row r="12565">
          <cell r="A12565" t="str">
            <v>516453109</v>
          </cell>
        </row>
        <row r="12566">
          <cell r="A12566" t="str">
            <v>516453111</v>
          </cell>
        </row>
        <row r="12567">
          <cell r="A12567" t="str">
            <v>516453113</v>
          </cell>
        </row>
        <row r="12568">
          <cell r="A12568" t="str">
            <v>516453115</v>
          </cell>
        </row>
        <row r="12569">
          <cell r="A12569" t="str">
            <v>516453117</v>
          </cell>
        </row>
        <row r="12570">
          <cell r="A12570" t="str">
            <v>516455000</v>
          </cell>
        </row>
        <row r="12571">
          <cell r="A12571" t="str">
            <v>516455100</v>
          </cell>
        </row>
        <row r="12572">
          <cell r="A12572" t="str">
            <v>516455103</v>
          </cell>
        </row>
        <row r="12573">
          <cell r="A12573" t="str">
            <v>516455105</v>
          </cell>
        </row>
        <row r="12574">
          <cell r="A12574" t="str">
            <v>516455200</v>
          </cell>
        </row>
        <row r="12575">
          <cell r="A12575" t="str">
            <v>516455203</v>
          </cell>
        </row>
        <row r="12576">
          <cell r="A12576" t="str">
            <v>516455205</v>
          </cell>
        </row>
        <row r="12577">
          <cell r="A12577" t="str">
            <v>516455207</v>
          </cell>
        </row>
        <row r="12578">
          <cell r="A12578" t="str">
            <v>516455209</v>
          </cell>
        </row>
        <row r="12579">
          <cell r="A12579" t="str">
            <v>516455211</v>
          </cell>
        </row>
        <row r="12580">
          <cell r="A12580" t="str">
            <v>516455213</v>
          </cell>
        </row>
        <row r="12581">
          <cell r="A12581" t="str">
            <v>516457000</v>
          </cell>
        </row>
        <row r="12582">
          <cell r="A12582" t="str">
            <v>516457100</v>
          </cell>
        </row>
        <row r="12583">
          <cell r="A12583" t="str">
            <v>516457200</v>
          </cell>
        </row>
        <row r="12584">
          <cell r="A12584" t="str">
            <v>516457300</v>
          </cell>
        </row>
        <row r="12585">
          <cell r="A12585" t="str">
            <v>516457400</v>
          </cell>
        </row>
        <row r="12586">
          <cell r="A12586" t="str">
            <v>516457500</v>
          </cell>
        </row>
        <row r="12587">
          <cell r="A12587" t="str">
            <v>516457503</v>
          </cell>
        </row>
        <row r="12588">
          <cell r="A12588" t="str">
            <v>516457600</v>
          </cell>
        </row>
        <row r="12589">
          <cell r="A12589" t="str">
            <v>550000000</v>
          </cell>
        </row>
        <row r="12590">
          <cell r="A12590" t="str">
            <v>551000000</v>
          </cell>
        </row>
        <row r="12591">
          <cell r="A12591" t="str">
            <v>551010000</v>
          </cell>
        </row>
        <row r="12592">
          <cell r="A12592" t="str">
            <v>551041000</v>
          </cell>
        </row>
        <row r="12593">
          <cell r="A12593" t="str">
            <v>551041100</v>
          </cell>
        </row>
        <row r="12594">
          <cell r="A12594" t="str">
            <v>551043000</v>
          </cell>
        </row>
        <row r="12595">
          <cell r="A12595" t="str">
            <v>551043100</v>
          </cell>
        </row>
        <row r="12596">
          <cell r="A12596" t="str">
            <v>551043200</v>
          </cell>
        </row>
        <row r="12597">
          <cell r="A12597" t="str">
            <v>551043300</v>
          </cell>
        </row>
        <row r="12598">
          <cell r="A12598" t="str">
            <v>551045000</v>
          </cell>
        </row>
        <row r="12599">
          <cell r="A12599" t="str">
            <v>551045100</v>
          </cell>
        </row>
        <row r="12600">
          <cell r="A12600" t="str">
            <v>551047000</v>
          </cell>
        </row>
        <row r="12601">
          <cell r="A12601" t="str">
            <v>551047100</v>
          </cell>
        </row>
        <row r="12602">
          <cell r="A12602" t="str">
            <v>551047103</v>
          </cell>
        </row>
        <row r="12603">
          <cell r="A12603" t="str">
            <v>551600000</v>
          </cell>
        </row>
        <row r="12604">
          <cell r="A12604" t="str">
            <v>551610000</v>
          </cell>
        </row>
        <row r="12605">
          <cell r="A12605" t="str">
            <v>551633000</v>
          </cell>
        </row>
        <row r="12606">
          <cell r="A12606" t="str">
            <v>551633100</v>
          </cell>
        </row>
        <row r="12607">
          <cell r="A12607" t="str">
            <v>551633200</v>
          </cell>
        </row>
        <row r="12608">
          <cell r="A12608" t="str">
            <v>551633300</v>
          </cell>
        </row>
        <row r="12609">
          <cell r="A12609" t="str">
            <v>551633400</v>
          </cell>
        </row>
        <row r="12610">
          <cell r="A12610" t="str">
            <v>551635000</v>
          </cell>
        </row>
        <row r="12611">
          <cell r="A12611" t="str">
            <v>551635100</v>
          </cell>
        </row>
        <row r="12612">
          <cell r="A12612" t="str">
            <v>551635104</v>
          </cell>
        </row>
        <row r="12613">
          <cell r="A12613" t="str">
            <v>551637000</v>
          </cell>
        </row>
        <row r="12614">
          <cell r="A12614" t="str">
            <v>551637100</v>
          </cell>
        </row>
        <row r="12615">
          <cell r="A12615" t="str">
            <v>551639000</v>
          </cell>
        </row>
        <row r="12616">
          <cell r="A12616" t="str">
            <v>551639100</v>
          </cell>
        </row>
        <row r="12617">
          <cell r="A12617" t="str">
            <v>551643000</v>
          </cell>
        </row>
        <row r="12618">
          <cell r="A12618" t="str">
            <v>551643100</v>
          </cell>
        </row>
        <row r="12619">
          <cell r="A12619" t="str">
            <v>551643200</v>
          </cell>
        </row>
        <row r="12620">
          <cell r="A12620" t="str">
            <v>551643300</v>
          </cell>
        </row>
        <row r="12621">
          <cell r="A12621" t="str">
            <v>551643500</v>
          </cell>
        </row>
        <row r="12622">
          <cell r="A12622" t="str">
            <v>551643503</v>
          </cell>
        </row>
        <row r="12623">
          <cell r="A12623" t="str">
            <v>551645000</v>
          </cell>
        </row>
        <row r="12624">
          <cell r="A12624" t="str">
            <v>551645100</v>
          </cell>
        </row>
        <row r="12625">
          <cell r="A12625" t="str">
            <v>551645300</v>
          </cell>
        </row>
        <row r="12626">
          <cell r="A12626" t="str">
            <v>551647000</v>
          </cell>
        </row>
        <row r="12627">
          <cell r="A12627" t="str">
            <v>551647100</v>
          </cell>
        </row>
        <row r="12628">
          <cell r="A12628" t="str">
            <v>551647200</v>
          </cell>
        </row>
        <row r="12629">
          <cell r="A12629" t="str">
            <v>551649000</v>
          </cell>
        </row>
        <row r="12630">
          <cell r="A12630" t="str">
            <v>551649100</v>
          </cell>
        </row>
        <row r="12631">
          <cell r="A12631" t="str">
            <v>551649300</v>
          </cell>
        </row>
        <row r="12632">
          <cell r="A12632" t="str">
            <v>551649400</v>
          </cell>
        </row>
        <row r="12633">
          <cell r="A12633" t="str">
            <v>551653000</v>
          </cell>
        </row>
        <row r="12634">
          <cell r="A12634" t="str">
            <v>551653100</v>
          </cell>
        </row>
        <row r="12635">
          <cell r="A12635" t="str">
            <v>551653105</v>
          </cell>
        </row>
        <row r="12636">
          <cell r="A12636" t="str">
            <v>551653200</v>
          </cell>
        </row>
        <row r="12637">
          <cell r="A12637" t="str">
            <v>551653400</v>
          </cell>
        </row>
        <row r="12638">
          <cell r="A12638" t="str">
            <v>551653500</v>
          </cell>
        </row>
        <row r="12639">
          <cell r="A12639" t="str">
            <v>551655000</v>
          </cell>
        </row>
        <row r="12640">
          <cell r="A12640" t="str">
            <v>551655100</v>
          </cell>
        </row>
        <row r="12641">
          <cell r="A12641" t="str">
            <v>551657000</v>
          </cell>
        </row>
        <row r="12642">
          <cell r="A12642" t="str">
            <v>551657100</v>
          </cell>
        </row>
        <row r="12643">
          <cell r="A12643" t="str">
            <v>551659000</v>
          </cell>
        </row>
        <row r="12644">
          <cell r="A12644" t="str">
            <v>551659100</v>
          </cell>
        </row>
        <row r="12645">
          <cell r="A12645" t="str">
            <v>551659103</v>
          </cell>
        </row>
        <row r="12646">
          <cell r="A12646" t="str">
            <v>551659200</v>
          </cell>
        </row>
        <row r="12647">
          <cell r="A12647" t="str">
            <v>551665000</v>
          </cell>
        </row>
        <row r="12648">
          <cell r="A12648" t="str">
            <v>551665100</v>
          </cell>
        </row>
        <row r="12649">
          <cell r="A12649" t="str">
            <v>551665400</v>
          </cell>
        </row>
        <row r="12650">
          <cell r="A12650" t="str">
            <v>551665500</v>
          </cell>
        </row>
        <row r="12651">
          <cell r="A12651" t="str">
            <v>551669000</v>
          </cell>
        </row>
        <row r="12652">
          <cell r="A12652" t="str">
            <v>551669100</v>
          </cell>
        </row>
        <row r="12653">
          <cell r="A12653" t="str">
            <v>551669200</v>
          </cell>
        </row>
        <row r="12654">
          <cell r="A12654" t="str">
            <v>551669400</v>
          </cell>
        </row>
        <row r="12655">
          <cell r="A12655" t="str">
            <v>551673000</v>
          </cell>
        </row>
        <row r="12656">
          <cell r="A12656" t="str">
            <v>551673100</v>
          </cell>
        </row>
        <row r="12657">
          <cell r="A12657" t="str">
            <v>552200000</v>
          </cell>
        </row>
        <row r="12658">
          <cell r="A12658" t="str">
            <v>552210000</v>
          </cell>
        </row>
        <row r="12659">
          <cell r="A12659" t="str">
            <v>552233000</v>
          </cell>
        </row>
        <row r="12660">
          <cell r="A12660" t="str">
            <v>552233100</v>
          </cell>
        </row>
        <row r="12661">
          <cell r="A12661" t="str">
            <v>552233200</v>
          </cell>
        </row>
        <row r="12662">
          <cell r="A12662" t="str">
            <v>552233300</v>
          </cell>
        </row>
        <row r="12663">
          <cell r="A12663" t="str">
            <v>552233600</v>
          </cell>
        </row>
        <row r="12664">
          <cell r="A12664" t="str">
            <v>552235000</v>
          </cell>
        </row>
        <row r="12665">
          <cell r="A12665" t="str">
            <v>552235100</v>
          </cell>
        </row>
        <row r="12666">
          <cell r="A12666" t="str">
            <v>552237000</v>
          </cell>
        </row>
        <row r="12667">
          <cell r="A12667" t="str">
            <v>552237100</v>
          </cell>
        </row>
        <row r="12668">
          <cell r="A12668" t="str">
            <v>552237200</v>
          </cell>
        </row>
        <row r="12669">
          <cell r="A12669" t="str">
            <v>552237300</v>
          </cell>
        </row>
        <row r="12670">
          <cell r="A12670" t="str">
            <v>552237400</v>
          </cell>
        </row>
        <row r="12671">
          <cell r="A12671" t="str">
            <v>552239000</v>
          </cell>
        </row>
        <row r="12672">
          <cell r="A12672" t="str">
            <v>552239100</v>
          </cell>
        </row>
        <row r="12673">
          <cell r="A12673" t="str">
            <v>552239200</v>
          </cell>
        </row>
        <row r="12674">
          <cell r="A12674" t="str">
            <v>552241000</v>
          </cell>
        </row>
        <row r="12675">
          <cell r="A12675" t="str">
            <v>552241100</v>
          </cell>
        </row>
        <row r="12676">
          <cell r="A12676" t="str">
            <v>552243000</v>
          </cell>
        </row>
        <row r="12677">
          <cell r="A12677" t="str">
            <v>552243100</v>
          </cell>
        </row>
        <row r="12678">
          <cell r="A12678" t="str">
            <v>552244000</v>
          </cell>
        </row>
        <row r="12679">
          <cell r="A12679" t="str">
            <v>552244100</v>
          </cell>
        </row>
        <row r="12680">
          <cell r="A12680" t="str">
            <v>552244500</v>
          </cell>
        </row>
        <row r="12681">
          <cell r="A12681" t="str">
            <v>552244700</v>
          </cell>
        </row>
        <row r="12682">
          <cell r="A12682" t="str">
            <v>552245000</v>
          </cell>
        </row>
        <row r="12683">
          <cell r="A12683" t="str">
            <v>552245100</v>
          </cell>
        </row>
        <row r="12684">
          <cell r="A12684" t="str">
            <v>552247000</v>
          </cell>
        </row>
        <row r="12685">
          <cell r="A12685" t="str">
            <v>552247100</v>
          </cell>
        </row>
        <row r="12686">
          <cell r="A12686" t="str">
            <v>552247200</v>
          </cell>
        </row>
        <row r="12687">
          <cell r="A12687" t="str">
            <v>552249000</v>
          </cell>
        </row>
        <row r="12688">
          <cell r="A12688" t="str">
            <v>552249100</v>
          </cell>
        </row>
        <row r="12689">
          <cell r="A12689" t="str">
            <v>552249200</v>
          </cell>
        </row>
        <row r="12690">
          <cell r="A12690" t="str">
            <v>552249400</v>
          </cell>
        </row>
        <row r="12691">
          <cell r="A12691" t="str">
            <v>552249500</v>
          </cell>
        </row>
        <row r="12692">
          <cell r="A12692" t="str">
            <v>552251000</v>
          </cell>
        </row>
        <row r="12693">
          <cell r="A12693" t="str">
            <v>552251100</v>
          </cell>
        </row>
        <row r="12694">
          <cell r="A12694" t="str">
            <v>552251200</v>
          </cell>
        </row>
        <row r="12695">
          <cell r="A12695" t="str">
            <v>552251300</v>
          </cell>
        </row>
        <row r="12696">
          <cell r="A12696" t="str">
            <v>552253000</v>
          </cell>
        </row>
        <row r="12697">
          <cell r="A12697" t="str">
            <v>552253100</v>
          </cell>
        </row>
        <row r="12698">
          <cell r="A12698" t="str">
            <v>552255000</v>
          </cell>
        </row>
        <row r="12699">
          <cell r="A12699" t="str">
            <v>552255100</v>
          </cell>
        </row>
        <row r="12700">
          <cell r="A12700" t="str">
            <v>552257000</v>
          </cell>
        </row>
        <row r="12701">
          <cell r="A12701" t="str">
            <v>552257100</v>
          </cell>
        </row>
        <row r="12702">
          <cell r="A12702" t="str">
            <v>553200000</v>
          </cell>
        </row>
        <row r="12703">
          <cell r="A12703" t="str">
            <v>553230000</v>
          </cell>
        </row>
        <row r="12704">
          <cell r="A12704" t="str">
            <v>553230100</v>
          </cell>
        </row>
        <row r="12705">
          <cell r="A12705" t="str">
            <v>553235000</v>
          </cell>
        </row>
        <row r="12706">
          <cell r="A12706" t="str">
            <v>553235100</v>
          </cell>
        </row>
        <row r="12707">
          <cell r="A12707" t="str">
            <v>553235300</v>
          </cell>
        </row>
        <row r="12708">
          <cell r="A12708" t="str">
            <v>553237000</v>
          </cell>
        </row>
        <row r="12709">
          <cell r="A12709" t="str">
            <v>553237100</v>
          </cell>
        </row>
        <row r="12710">
          <cell r="A12710" t="str">
            <v>553239000</v>
          </cell>
        </row>
        <row r="12711">
          <cell r="A12711" t="str">
            <v>553239100</v>
          </cell>
        </row>
        <row r="12712">
          <cell r="A12712" t="str">
            <v>553239200</v>
          </cell>
        </row>
        <row r="12713">
          <cell r="A12713" t="str">
            <v>553239300</v>
          </cell>
        </row>
        <row r="12714">
          <cell r="A12714" t="str">
            <v>553241000</v>
          </cell>
        </row>
        <row r="12715">
          <cell r="A12715" t="str">
            <v>553241100</v>
          </cell>
        </row>
        <row r="12716">
          <cell r="A12716" t="str">
            <v>553241200</v>
          </cell>
        </row>
        <row r="12717">
          <cell r="A12717" t="str">
            <v>553241300</v>
          </cell>
        </row>
        <row r="12718">
          <cell r="A12718" t="str">
            <v>553243000</v>
          </cell>
        </row>
        <row r="12719">
          <cell r="A12719" t="str">
            <v>553243100</v>
          </cell>
        </row>
        <row r="12720">
          <cell r="A12720" t="str">
            <v>553243200</v>
          </cell>
        </row>
        <row r="12721">
          <cell r="A12721" t="str">
            <v>553243300</v>
          </cell>
        </row>
        <row r="12722">
          <cell r="A12722" t="str">
            <v>553243400</v>
          </cell>
        </row>
        <row r="12723">
          <cell r="A12723" t="str">
            <v>553243500</v>
          </cell>
        </row>
        <row r="12724">
          <cell r="A12724" t="str">
            <v>553245000</v>
          </cell>
        </row>
        <row r="12725">
          <cell r="A12725" t="str">
            <v>553245100</v>
          </cell>
        </row>
        <row r="12726">
          <cell r="A12726" t="str">
            <v>553245300</v>
          </cell>
        </row>
        <row r="12727">
          <cell r="A12727" t="str">
            <v>553247000</v>
          </cell>
        </row>
        <row r="12728">
          <cell r="A12728" t="str">
            <v>553247100</v>
          </cell>
        </row>
        <row r="12729">
          <cell r="A12729" t="str">
            <v>553247200</v>
          </cell>
        </row>
        <row r="12730">
          <cell r="A12730" t="str">
            <v>553247300</v>
          </cell>
        </row>
        <row r="12731">
          <cell r="A12731" t="str">
            <v>553247400</v>
          </cell>
        </row>
        <row r="12732">
          <cell r="A12732" t="str">
            <v>553249000</v>
          </cell>
        </row>
        <row r="12733">
          <cell r="A12733" t="str">
            <v>553249100</v>
          </cell>
        </row>
        <row r="12734">
          <cell r="A12734" t="str">
            <v>553249200</v>
          </cell>
        </row>
        <row r="12735">
          <cell r="A12735" t="str">
            <v>553249300</v>
          </cell>
        </row>
        <row r="12736">
          <cell r="A12736" t="str">
            <v>553249400</v>
          </cell>
        </row>
        <row r="12737">
          <cell r="A12737" t="str">
            <v>553249500</v>
          </cell>
        </row>
        <row r="12738">
          <cell r="A12738" t="str">
            <v>553249600</v>
          </cell>
        </row>
        <row r="12739">
          <cell r="A12739" t="str">
            <v>553253000</v>
          </cell>
        </row>
        <row r="12740">
          <cell r="A12740" t="str">
            <v>553253100</v>
          </cell>
        </row>
        <row r="12741">
          <cell r="A12741" t="str">
            <v>553253200</v>
          </cell>
        </row>
        <row r="12742">
          <cell r="A12742" t="str">
            <v>553253300</v>
          </cell>
        </row>
        <row r="12743">
          <cell r="A12743" t="str">
            <v>553253500</v>
          </cell>
        </row>
        <row r="12744">
          <cell r="A12744" t="str">
            <v>553255000</v>
          </cell>
        </row>
        <row r="12745">
          <cell r="A12745" t="str">
            <v>553255100</v>
          </cell>
        </row>
        <row r="12746">
          <cell r="A12746" t="str">
            <v>553255200</v>
          </cell>
        </row>
        <row r="12747">
          <cell r="A12747" t="str">
            <v>553257000</v>
          </cell>
        </row>
        <row r="12748">
          <cell r="A12748" t="str">
            <v>553257100</v>
          </cell>
        </row>
        <row r="12749">
          <cell r="A12749" t="str">
            <v>553257200</v>
          </cell>
        </row>
        <row r="12750">
          <cell r="A12750" t="str">
            <v>553259000</v>
          </cell>
        </row>
        <row r="12751">
          <cell r="A12751" t="str">
            <v>553259100</v>
          </cell>
        </row>
        <row r="12752">
          <cell r="A12752" t="str">
            <v>553259200</v>
          </cell>
        </row>
        <row r="12753">
          <cell r="A12753" t="str">
            <v>553600000</v>
          </cell>
        </row>
        <row r="12754">
          <cell r="A12754" t="str">
            <v>553630000</v>
          </cell>
        </row>
        <row r="12755">
          <cell r="A12755" t="str">
            <v>553630100</v>
          </cell>
        </row>
        <row r="12756">
          <cell r="A12756" t="str">
            <v>553630400</v>
          </cell>
        </row>
        <row r="12757">
          <cell r="A12757" t="str">
            <v>553633000</v>
          </cell>
        </row>
        <row r="12758">
          <cell r="A12758" t="str">
            <v>553633100</v>
          </cell>
        </row>
        <row r="12759">
          <cell r="A12759" t="str">
            <v>553633380</v>
          </cell>
        </row>
        <row r="12760">
          <cell r="A12760" t="str">
            <v>553633800</v>
          </cell>
        </row>
        <row r="12761">
          <cell r="A12761" t="str">
            <v>553633803</v>
          </cell>
        </row>
        <row r="12762">
          <cell r="A12762" t="str">
            <v>553633805</v>
          </cell>
        </row>
        <row r="12763">
          <cell r="A12763" t="str">
            <v>553633807</v>
          </cell>
        </row>
        <row r="12764">
          <cell r="A12764" t="str">
            <v>553633809</v>
          </cell>
        </row>
        <row r="12765">
          <cell r="A12765" t="str">
            <v>553633811</v>
          </cell>
        </row>
        <row r="12766">
          <cell r="A12766" t="str">
            <v>553633813</v>
          </cell>
        </row>
        <row r="12767">
          <cell r="A12767" t="str">
            <v>553633815</v>
          </cell>
        </row>
        <row r="12768">
          <cell r="A12768" t="str">
            <v>553633816</v>
          </cell>
        </row>
        <row r="12769">
          <cell r="A12769" t="str">
            <v>553633817</v>
          </cell>
        </row>
        <row r="12770">
          <cell r="A12770" t="str">
            <v>553633818</v>
          </cell>
        </row>
        <row r="12771">
          <cell r="A12771" t="str">
            <v>553633819</v>
          </cell>
        </row>
        <row r="12772">
          <cell r="A12772" t="str">
            <v>553633821</v>
          </cell>
        </row>
        <row r="12773">
          <cell r="A12773" t="str">
            <v>553637000</v>
          </cell>
        </row>
        <row r="12774">
          <cell r="A12774" t="str">
            <v>553637100</v>
          </cell>
        </row>
        <row r="12775">
          <cell r="A12775" t="str">
            <v>553637105</v>
          </cell>
        </row>
        <row r="12776">
          <cell r="A12776" t="str">
            <v>553637107</v>
          </cell>
        </row>
        <row r="12777">
          <cell r="A12777" t="str">
            <v>553637200</v>
          </cell>
        </row>
        <row r="12778">
          <cell r="A12778" t="str">
            <v>553637203</v>
          </cell>
        </row>
        <row r="12779">
          <cell r="A12779" t="str">
            <v>553637205</v>
          </cell>
        </row>
        <row r="12780">
          <cell r="A12780" t="str">
            <v>553637207</v>
          </cell>
        </row>
        <row r="12781">
          <cell r="A12781" t="str">
            <v>553637211</v>
          </cell>
        </row>
        <row r="12782">
          <cell r="A12782" t="str">
            <v>553637213</v>
          </cell>
        </row>
        <row r="12783">
          <cell r="A12783" t="str">
            <v>553637215</v>
          </cell>
        </row>
        <row r="12784">
          <cell r="A12784" t="str">
            <v>553637217</v>
          </cell>
        </row>
        <row r="12785">
          <cell r="A12785" t="str">
            <v>553637221</v>
          </cell>
        </row>
        <row r="12786">
          <cell r="A12786" t="str">
            <v>553637223</v>
          </cell>
        </row>
        <row r="12787">
          <cell r="A12787" t="str">
            <v>553637225</v>
          </cell>
        </row>
        <row r="12788">
          <cell r="A12788" t="str">
            <v>553639000</v>
          </cell>
        </row>
        <row r="12789">
          <cell r="A12789" t="str">
            <v>553639100</v>
          </cell>
        </row>
        <row r="12790">
          <cell r="A12790" t="str">
            <v>553639102</v>
          </cell>
        </row>
        <row r="12791">
          <cell r="A12791" t="str">
            <v>553639200</v>
          </cell>
        </row>
        <row r="12792">
          <cell r="A12792" t="str">
            <v>553639203</v>
          </cell>
        </row>
        <row r="12793">
          <cell r="A12793" t="str">
            <v>553639205</v>
          </cell>
        </row>
        <row r="12794">
          <cell r="A12794" t="str">
            <v>553639207</v>
          </cell>
        </row>
        <row r="12795">
          <cell r="A12795" t="str">
            <v>553639211</v>
          </cell>
        </row>
        <row r="12796">
          <cell r="A12796" t="str">
            <v>553639213</v>
          </cell>
        </row>
        <row r="12797">
          <cell r="A12797" t="str">
            <v>553639219</v>
          </cell>
        </row>
        <row r="12798">
          <cell r="A12798" t="str">
            <v>553639500</v>
          </cell>
        </row>
        <row r="12799">
          <cell r="A12799" t="str">
            <v>553641000</v>
          </cell>
        </row>
        <row r="12800">
          <cell r="A12800" t="str">
            <v>553641100</v>
          </cell>
        </row>
        <row r="12801">
          <cell r="A12801" t="str">
            <v>553641103</v>
          </cell>
        </row>
        <row r="12802">
          <cell r="A12802" t="str">
            <v>553641105</v>
          </cell>
        </row>
        <row r="12803">
          <cell r="A12803" t="str">
            <v>553641109</v>
          </cell>
        </row>
        <row r="12804">
          <cell r="A12804" t="str">
            <v>553641111</v>
          </cell>
        </row>
        <row r="12805">
          <cell r="A12805" t="str">
            <v>553641113</v>
          </cell>
        </row>
        <row r="12806">
          <cell r="A12806" t="str">
            <v>553641115</v>
          </cell>
        </row>
        <row r="12807">
          <cell r="A12807" t="str">
            <v>553641117</v>
          </cell>
        </row>
        <row r="12808">
          <cell r="A12808" t="str">
            <v>553641119</v>
          </cell>
        </row>
        <row r="12809">
          <cell r="A12809" t="str">
            <v>553641123</v>
          </cell>
        </row>
        <row r="12810">
          <cell r="A12810" t="str">
            <v>553641125</v>
          </cell>
        </row>
        <row r="12811">
          <cell r="A12811" t="str">
            <v>553641127</v>
          </cell>
        </row>
        <row r="12812">
          <cell r="A12812" t="str">
            <v>553641500</v>
          </cell>
        </row>
        <row r="12813">
          <cell r="A12813" t="str">
            <v>553641503</v>
          </cell>
        </row>
        <row r="12814">
          <cell r="A12814" t="str">
            <v>553641505</v>
          </cell>
        </row>
        <row r="12815">
          <cell r="A12815" t="str">
            <v>553641507</v>
          </cell>
        </row>
        <row r="12816">
          <cell r="A12816" t="str">
            <v>553641511</v>
          </cell>
        </row>
        <row r="12817">
          <cell r="A12817" t="str">
            <v>553641515</v>
          </cell>
        </row>
        <row r="12818">
          <cell r="A12818" t="str">
            <v>553641519</v>
          </cell>
        </row>
        <row r="12819">
          <cell r="A12819" t="str">
            <v>553643000</v>
          </cell>
        </row>
        <row r="12820">
          <cell r="A12820" t="str">
            <v>553643100</v>
          </cell>
        </row>
        <row r="12821">
          <cell r="A12821" t="str">
            <v>553643105</v>
          </cell>
        </row>
        <row r="12822">
          <cell r="A12822" t="str">
            <v>553643107</v>
          </cell>
        </row>
        <row r="12823">
          <cell r="A12823" t="str">
            <v>553643108</v>
          </cell>
        </row>
        <row r="12824">
          <cell r="A12824" t="str">
            <v>553643200</v>
          </cell>
        </row>
        <row r="12825">
          <cell r="A12825" t="str">
            <v>553643203</v>
          </cell>
        </row>
        <row r="12826">
          <cell r="A12826" t="str">
            <v>553643205</v>
          </cell>
        </row>
        <row r="12827">
          <cell r="A12827" t="str">
            <v>553643207</v>
          </cell>
        </row>
        <row r="12828">
          <cell r="A12828" t="str">
            <v>553645000</v>
          </cell>
        </row>
        <row r="12829">
          <cell r="A12829" t="str">
            <v>553645100</v>
          </cell>
        </row>
        <row r="12830">
          <cell r="A12830" t="str">
            <v>553645300</v>
          </cell>
        </row>
        <row r="12831">
          <cell r="A12831" t="str">
            <v>553645303</v>
          </cell>
        </row>
        <row r="12832">
          <cell r="A12832" t="str">
            <v>553645309</v>
          </cell>
        </row>
        <row r="12833">
          <cell r="A12833" t="str">
            <v>553645311</v>
          </cell>
        </row>
        <row r="12834">
          <cell r="A12834" t="str">
            <v>553645313</v>
          </cell>
        </row>
        <row r="12835">
          <cell r="A12835" t="str">
            <v>553645400</v>
          </cell>
        </row>
        <row r="12836">
          <cell r="A12836" t="str">
            <v>553645403</v>
          </cell>
        </row>
        <row r="12837">
          <cell r="A12837" t="str">
            <v>553645407</v>
          </cell>
        </row>
        <row r="12838">
          <cell r="A12838" t="str">
            <v>553645409</v>
          </cell>
        </row>
        <row r="12839">
          <cell r="A12839" t="str">
            <v>553645411</v>
          </cell>
        </row>
        <row r="12840">
          <cell r="A12840" t="str">
            <v>553645413</v>
          </cell>
        </row>
        <row r="12841">
          <cell r="A12841" t="str">
            <v>553647000</v>
          </cell>
        </row>
        <row r="12842">
          <cell r="A12842" t="str">
            <v>553647100</v>
          </cell>
        </row>
        <row r="12843">
          <cell r="A12843" t="str">
            <v>553647300</v>
          </cell>
        </row>
        <row r="12844">
          <cell r="A12844" t="str">
            <v>553647303</v>
          </cell>
        </row>
        <row r="12845">
          <cell r="A12845" t="str">
            <v>553647307</v>
          </cell>
        </row>
        <row r="12846">
          <cell r="A12846" t="str">
            <v>553647311</v>
          </cell>
        </row>
        <row r="12847">
          <cell r="A12847" t="str">
            <v>553647313</v>
          </cell>
        </row>
        <row r="12848">
          <cell r="A12848" t="str">
            <v>553647317</v>
          </cell>
        </row>
        <row r="12849">
          <cell r="A12849" t="str">
            <v>553647319</v>
          </cell>
        </row>
        <row r="12850">
          <cell r="A12850" t="str">
            <v>553647321</v>
          </cell>
        </row>
        <row r="12851">
          <cell r="A12851" t="str">
            <v>553647323</v>
          </cell>
        </row>
        <row r="12852">
          <cell r="A12852" t="str">
            <v>553647325</v>
          </cell>
        </row>
        <row r="12853">
          <cell r="A12853" t="str">
            <v>553647329</v>
          </cell>
        </row>
        <row r="12854">
          <cell r="A12854" t="str">
            <v>553647331</v>
          </cell>
        </row>
        <row r="12855">
          <cell r="A12855" t="str">
            <v>553647333</v>
          </cell>
        </row>
        <row r="12856">
          <cell r="A12856" t="str">
            <v>553647335</v>
          </cell>
        </row>
        <row r="12857">
          <cell r="A12857" t="str">
            <v>553647337</v>
          </cell>
        </row>
        <row r="12858">
          <cell r="A12858" t="str">
            <v>553647339</v>
          </cell>
        </row>
        <row r="12859">
          <cell r="A12859" t="str">
            <v>553647341</v>
          </cell>
        </row>
        <row r="12860">
          <cell r="A12860" t="str">
            <v>553647500</v>
          </cell>
        </row>
        <row r="12861">
          <cell r="A12861" t="str">
            <v>553647700</v>
          </cell>
        </row>
        <row r="12862">
          <cell r="A12862" t="str">
            <v>553647800</v>
          </cell>
        </row>
        <row r="12863">
          <cell r="A12863" t="str">
            <v>553649000</v>
          </cell>
        </row>
        <row r="12864">
          <cell r="A12864" t="str">
            <v>553649100</v>
          </cell>
        </row>
        <row r="12865">
          <cell r="A12865" t="str">
            <v>553649103</v>
          </cell>
        </row>
        <row r="12866">
          <cell r="A12866" t="str">
            <v>553649105</v>
          </cell>
        </row>
        <row r="12867">
          <cell r="A12867" t="str">
            <v>553649107</v>
          </cell>
        </row>
        <row r="12868">
          <cell r="A12868" t="str">
            <v>553649109</v>
          </cell>
        </row>
        <row r="12869">
          <cell r="A12869" t="str">
            <v>553649111</v>
          </cell>
        </row>
        <row r="12870">
          <cell r="A12870" t="str">
            <v>553649113</v>
          </cell>
        </row>
        <row r="12871">
          <cell r="A12871" t="str">
            <v>553649115</v>
          </cell>
        </row>
        <row r="12872">
          <cell r="A12872" t="str">
            <v>553649117</v>
          </cell>
        </row>
        <row r="12873">
          <cell r="A12873" t="str">
            <v>553649119</v>
          </cell>
        </row>
        <row r="12874">
          <cell r="A12874" t="str">
            <v>553649121</v>
          </cell>
        </row>
        <row r="12875">
          <cell r="A12875" t="str">
            <v>553649123</v>
          </cell>
        </row>
        <row r="12876">
          <cell r="A12876" t="str">
            <v>553649125</v>
          </cell>
        </row>
        <row r="12877">
          <cell r="A12877" t="str">
            <v>553649127</v>
          </cell>
        </row>
        <row r="12878">
          <cell r="A12878" t="str">
            <v>553649129</v>
          </cell>
        </row>
        <row r="12879">
          <cell r="A12879" t="str">
            <v>553649131</v>
          </cell>
        </row>
        <row r="12880">
          <cell r="A12880" t="str">
            <v>553649133</v>
          </cell>
        </row>
        <row r="12881">
          <cell r="A12881" t="str">
            <v>553649135</v>
          </cell>
        </row>
        <row r="12882">
          <cell r="A12882" t="str">
            <v>553649137</v>
          </cell>
        </row>
        <row r="12883">
          <cell r="A12883" t="str">
            <v>553649139</v>
          </cell>
        </row>
        <row r="12884">
          <cell r="A12884" t="str">
            <v>553649141</v>
          </cell>
        </row>
        <row r="12885">
          <cell r="A12885" t="str">
            <v>553649143</v>
          </cell>
        </row>
        <row r="12886">
          <cell r="A12886" t="str">
            <v>553649145</v>
          </cell>
        </row>
        <row r="12887">
          <cell r="A12887" t="str">
            <v>553649147</v>
          </cell>
        </row>
        <row r="12888">
          <cell r="A12888" t="str">
            <v>553649149</v>
          </cell>
        </row>
        <row r="12889">
          <cell r="A12889" t="str">
            <v>553649151</v>
          </cell>
        </row>
        <row r="12890">
          <cell r="A12890" t="str">
            <v>553649153</v>
          </cell>
        </row>
        <row r="12891">
          <cell r="A12891" t="str">
            <v>553649155</v>
          </cell>
        </row>
        <row r="12892">
          <cell r="A12892" t="str">
            <v>553649280</v>
          </cell>
        </row>
        <row r="12893">
          <cell r="A12893" t="str">
            <v>553649980</v>
          </cell>
        </row>
        <row r="12894">
          <cell r="A12894" t="str">
            <v>553653000</v>
          </cell>
        </row>
        <row r="12895">
          <cell r="A12895" t="str">
            <v>553653100</v>
          </cell>
        </row>
        <row r="12896">
          <cell r="A12896" t="str">
            <v>553653103</v>
          </cell>
        </row>
        <row r="12897">
          <cell r="A12897" t="str">
            <v>553655000</v>
          </cell>
        </row>
        <row r="12898">
          <cell r="A12898" t="str">
            <v>553655100</v>
          </cell>
        </row>
        <row r="12899">
          <cell r="A12899" t="str">
            <v>553655300</v>
          </cell>
        </row>
        <row r="12900">
          <cell r="A12900" t="str">
            <v>553657000</v>
          </cell>
        </row>
        <row r="12901">
          <cell r="A12901" t="str">
            <v>553657100</v>
          </cell>
        </row>
        <row r="12902">
          <cell r="A12902" t="str">
            <v>553657103</v>
          </cell>
        </row>
        <row r="12903">
          <cell r="A12903" t="str">
            <v>553657105</v>
          </cell>
        </row>
        <row r="12904">
          <cell r="A12904" t="str">
            <v>553657107</v>
          </cell>
        </row>
        <row r="12905">
          <cell r="A12905" t="str">
            <v>553657109</v>
          </cell>
        </row>
        <row r="12906">
          <cell r="A12906" t="str">
            <v>553657113</v>
          </cell>
        </row>
        <row r="12907">
          <cell r="A12907" t="str">
            <v>553657119</v>
          </cell>
        </row>
        <row r="12908">
          <cell r="A12908" t="str">
            <v>553657123</v>
          </cell>
        </row>
        <row r="12909">
          <cell r="A12909" t="str">
            <v>553657400</v>
          </cell>
        </row>
        <row r="12910">
          <cell r="A12910" t="str">
            <v>553657403</v>
          </cell>
        </row>
        <row r="12911">
          <cell r="A12911" t="str">
            <v>553657405</v>
          </cell>
        </row>
        <row r="12912">
          <cell r="A12912" t="str">
            <v>553657407</v>
          </cell>
        </row>
        <row r="12913">
          <cell r="A12913" t="str">
            <v>553657409</v>
          </cell>
        </row>
        <row r="12914">
          <cell r="A12914" t="str">
            <v>553657411</v>
          </cell>
        </row>
        <row r="12915">
          <cell r="A12915" t="str">
            <v>553657500</v>
          </cell>
        </row>
        <row r="12916">
          <cell r="A12916" t="str">
            <v>553657503</v>
          </cell>
        </row>
        <row r="12917">
          <cell r="A12917" t="str">
            <v>553657509</v>
          </cell>
        </row>
        <row r="12918">
          <cell r="A12918" t="str">
            <v>553657511</v>
          </cell>
        </row>
        <row r="12919">
          <cell r="A12919" t="str">
            <v>553657513</v>
          </cell>
        </row>
        <row r="12920">
          <cell r="A12920" t="str">
            <v>553657515</v>
          </cell>
        </row>
        <row r="12921">
          <cell r="A12921" t="str">
            <v>553657517</v>
          </cell>
        </row>
        <row r="12922">
          <cell r="A12922" t="str">
            <v>553659000</v>
          </cell>
        </row>
        <row r="12923">
          <cell r="A12923" t="str">
            <v>553659100</v>
          </cell>
        </row>
        <row r="12924">
          <cell r="A12924" t="str">
            <v>553659103</v>
          </cell>
        </row>
        <row r="12925">
          <cell r="A12925" t="str">
            <v>553659105</v>
          </cell>
        </row>
        <row r="12926">
          <cell r="A12926" t="str">
            <v>553659107</v>
          </cell>
        </row>
        <row r="12927">
          <cell r="A12927" t="str">
            <v>553659109</v>
          </cell>
        </row>
        <row r="12928">
          <cell r="A12928" t="str">
            <v>553659111</v>
          </cell>
        </row>
        <row r="12929">
          <cell r="A12929" t="str">
            <v>553659113</v>
          </cell>
        </row>
        <row r="12930">
          <cell r="A12930" t="str">
            <v>553659119</v>
          </cell>
        </row>
        <row r="12931">
          <cell r="A12931" t="str">
            <v>553659200</v>
          </cell>
        </row>
        <row r="12932">
          <cell r="A12932" t="str">
            <v>553659203</v>
          </cell>
        </row>
        <row r="12933">
          <cell r="A12933" t="str">
            <v>553659205</v>
          </cell>
        </row>
        <row r="12934">
          <cell r="A12934" t="str">
            <v>553659207</v>
          </cell>
        </row>
        <row r="12935">
          <cell r="A12935" t="str">
            <v>553659209</v>
          </cell>
        </row>
        <row r="12936">
          <cell r="A12936" t="str">
            <v>553659213</v>
          </cell>
        </row>
        <row r="12937">
          <cell r="A12937" t="str">
            <v>553659215</v>
          </cell>
        </row>
        <row r="12938">
          <cell r="A12938" t="str">
            <v>553659217</v>
          </cell>
        </row>
        <row r="12939">
          <cell r="A12939" t="str">
            <v>553659219</v>
          </cell>
        </row>
        <row r="12940">
          <cell r="A12940" t="str">
            <v>553659221</v>
          </cell>
        </row>
        <row r="12941">
          <cell r="A12941" t="str">
            <v>553659600</v>
          </cell>
        </row>
        <row r="12942">
          <cell r="A12942" t="str">
            <v>553659603</v>
          </cell>
        </row>
        <row r="12943">
          <cell r="A12943" t="str">
            <v>553659605</v>
          </cell>
        </row>
        <row r="12944">
          <cell r="A12944" t="str">
            <v>553659607</v>
          </cell>
        </row>
        <row r="12945">
          <cell r="A12945" t="str">
            <v>553659609</v>
          </cell>
        </row>
        <row r="12946">
          <cell r="A12946" t="str">
            <v>553659611</v>
          </cell>
        </row>
        <row r="12947">
          <cell r="A12947" t="str">
            <v>553663000</v>
          </cell>
        </row>
        <row r="12948">
          <cell r="A12948" t="str">
            <v>553663100</v>
          </cell>
        </row>
        <row r="12949">
          <cell r="A12949" t="str">
            <v>553663103</v>
          </cell>
        </row>
        <row r="12950">
          <cell r="A12950" t="str">
            <v>553663105</v>
          </cell>
        </row>
        <row r="12951">
          <cell r="A12951" t="str">
            <v>553663107</v>
          </cell>
        </row>
        <row r="12952">
          <cell r="A12952" t="str">
            <v>553663109</v>
          </cell>
        </row>
        <row r="12953">
          <cell r="A12953" t="str">
            <v>553663111</v>
          </cell>
        </row>
        <row r="12954">
          <cell r="A12954" t="str">
            <v>553663113</v>
          </cell>
        </row>
        <row r="12955">
          <cell r="A12955" t="str">
            <v>553663115</v>
          </cell>
        </row>
        <row r="12956">
          <cell r="A12956" t="str">
            <v>553663500</v>
          </cell>
        </row>
        <row r="12957">
          <cell r="A12957" t="str">
            <v>553663505</v>
          </cell>
        </row>
        <row r="12958">
          <cell r="A12958" t="str">
            <v>553663507</v>
          </cell>
        </row>
        <row r="12959">
          <cell r="A12959" t="str">
            <v>553663600</v>
          </cell>
        </row>
        <row r="12960">
          <cell r="A12960" t="str">
            <v>553663603</v>
          </cell>
        </row>
        <row r="12961">
          <cell r="A12961" t="str">
            <v>553663607</v>
          </cell>
        </row>
        <row r="12962">
          <cell r="A12962" t="str">
            <v>553665000</v>
          </cell>
        </row>
        <row r="12963">
          <cell r="A12963" t="str">
            <v>553665100</v>
          </cell>
        </row>
        <row r="12964">
          <cell r="A12964" t="str">
            <v>553665500</v>
          </cell>
        </row>
        <row r="12965">
          <cell r="A12965" t="str">
            <v>553665700</v>
          </cell>
        </row>
        <row r="12966">
          <cell r="A12966" t="str">
            <v>554200000</v>
          </cell>
        </row>
        <row r="12967">
          <cell r="A12967" t="str">
            <v>554230000</v>
          </cell>
        </row>
        <row r="12968">
          <cell r="A12968" t="str">
            <v>554230100</v>
          </cell>
        </row>
        <row r="12969">
          <cell r="A12969" t="str">
            <v>554230103</v>
          </cell>
        </row>
        <row r="12970">
          <cell r="A12970" t="str">
            <v>554230200</v>
          </cell>
        </row>
        <row r="12971">
          <cell r="A12971" t="str">
            <v>554230300</v>
          </cell>
        </row>
        <row r="12972">
          <cell r="A12972" t="str">
            <v>554230400</v>
          </cell>
        </row>
        <row r="12973">
          <cell r="A12973" t="str">
            <v>554230500</v>
          </cell>
        </row>
        <row r="12974">
          <cell r="A12974" t="str">
            <v>554233000</v>
          </cell>
        </row>
        <row r="12975">
          <cell r="A12975" t="str">
            <v>554233100</v>
          </cell>
        </row>
        <row r="12976">
          <cell r="A12976" t="str">
            <v>554233300</v>
          </cell>
        </row>
        <row r="12977">
          <cell r="A12977" t="str">
            <v>554235000</v>
          </cell>
        </row>
        <row r="12978">
          <cell r="A12978" t="str">
            <v>554235100</v>
          </cell>
        </row>
        <row r="12979">
          <cell r="A12979" t="str">
            <v>554235200</v>
          </cell>
        </row>
        <row r="12980">
          <cell r="A12980" t="str">
            <v>554237000</v>
          </cell>
        </row>
        <row r="12981">
          <cell r="A12981" t="str">
            <v>554237100</v>
          </cell>
        </row>
        <row r="12982">
          <cell r="A12982" t="str">
            <v>554237200</v>
          </cell>
        </row>
        <row r="12983">
          <cell r="A12983" t="str">
            <v>554237300</v>
          </cell>
        </row>
        <row r="12984">
          <cell r="A12984" t="str">
            <v>554237500</v>
          </cell>
        </row>
        <row r="12985">
          <cell r="A12985" t="str">
            <v>554239000</v>
          </cell>
        </row>
        <row r="12986">
          <cell r="A12986" t="str">
            <v>554239100</v>
          </cell>
        </row>
        <row r="12987">
          <cell r="A12987" t="str">
            <v>554241000</v>
          </cell>
        </row>
        <row r="12988">
          <cell r="A12988" t="str">
            <v>554241100</v>
          </cell>
        </row>
        <row r="12989">
          <cell r="A12989" t="str">
            <v>554241200</v>
          </cell>
        </row>
        <row r="12990">
          <cell r="A12990" t="str">
            <v>554241300</v>
          </cell>
        </row>
        <row r="12991">
          <cell r="A12991" t="str">
            <v>554241400</v>
          </cell>
        </row>
        <row r="12992">
          <cell r="A12992" t="str">
            <v>554243000</v>
          </cell>
        </row>
        <row r="12993">
          <cell r="A12993" t="str">
            <v>554243100</v>
          </cell>
        </row>
        <row r="12994">
          <cell r="A12994" t="str">
            <v>554243200</v>
          </cell>
        </row>
        <row r="12995">
          <cell r="A12995" t="str">
            <v>554247000</v>
          </cell>
        </row>
        <row r="12996">
          <cell r="A12996" t="str">
            <v>554247100</v>
          </cell>
        </row>
        <row r="12997">
          <cell r="A12997" t="str">
            <v>554247200</v>
          </cell>
        </row>
        <row r="12998">
          <cell r="A12998" t="str">
            <v>554247300</v>
          </cell>
        </row>
        <row r="12999">
          <cell r="A12999" t="str">
            <v>554249000</v>
          </cell>
        </row>
        <row r="13000">
          <cell r="A13000" t="str">
            <v>554249100</v>
          </cell>
        </row>
        <row r="13001">
          <cell r="A13001" t="str">
            <v>554249200</v>
          </cell>
        </row>
        <row r="13002">
          <cell r="A13002" t="str">
            <v>554249300</v>
          </cell>
        </row>
        <row r="13003">
          <cell r="A13003" t="str">
            <v>554249400</v>
          </cell>
        </row>
        <row r="13004">
          <cell r="A13004" t="str">
            <v>554253000</v>
          </cell>
        </row>
        <row r="13005">
          <cell r="A13005" t="str">
            <v>554253100</v>
          </cell>
        </row>
        <row r="13006">
          <cell r="A13006" t="str">
            <v>554253200</v>
          </cell>
        </row>
        <row r="13007">
          <cell r="A13007" t="str">
            <v>554253300</v>
          </cell>
        </row>
        <row r="13008">
          <cell r="A13008" t="str">
            <v>554253400</v>
          </cell>
        </row>
        <row r="13009">
          <cell r="A13009" t="str">
            <v>554253500</v>
          </cell>
        </row>
        <row r="13010">
          <cell r="A13010" t="str">
            <v>554255000</v>
          </cell>
        </row>
        <row r="13011">
          <cell r="A13011" t="str">
            <v>554255100</v>
          </cell>
        </row>
        <row r="13012">
          <cell r="A13012" t="str">
            <v>554255200</v>
          </cell>
        </row>
        <row r="13013">
          <cell r="A13013" t="str">
            <v>554257000</v>
          </cell>
        </row>
        <row r="13014">
          <cell r="A13014" t="str">
            <v>554257100</v>
          </cell>
        </row>
        <row r="13015">
          <cell r="A13015" t="str">
            <v>554257200</v>
          </cell>
        </row>
        <row r="13016">
          <cell r="A13016" t="str">
            <v>554257300</v>
          </cell>
        </row>
        <row r="13017">
          <cell r="A13017" t="str">
            <v>554259000</v>
          </cell>
        </row>
        <row r="13018">
          <cell r="A13018" t="str">
            <v>554259100</v>
          </cell>
        </row>
        <row r="13019">
          <cell r="A13019" t="str">
            <v>554259200</v>
          </cell>
        </row>
        <row r="13020">
          <cell r="A13020" t="str">
            <v>554259300</v>
          </cell>
        </row>
        <row r="13021">
          <cell r="A13021" t="str">
            <v>554259400</v>
          </cell>
        </row>
        <row r="13022">
          <cell r="A13022" t="str">
            <v>554259500</v>
          </cell>
        </row>
        <row r="13023">
          <cell r="A13023" t="str">
            <v>554600000</v>
          </cell>
        </row>
        <row r="13024">
          <cell r="A13024" t="str">
            <v>554630000</v>
          </cell>
        </row>
        <row r="13025">
          <cell r="A13025" t="str">
            <v>554630100</v>
          </cell>
        </row>
        <row r="13026">
          <cell r="A13026" t="str">
            <v>554633000</v>
          </cell>
        </row>
        <row r="13027">
          <cell r="A13027" t="str">
            <v>554633100</v>
          </cell>
        </row>
        <row r="13028">
          <cell r="A13028" t="str">
            <v>554635000</v>
          </cell>
        </row>
        <row r="13029">
          <cell r="A13029" t="str">
            <v>554635100</v>
          </cell>
        </row>
        <row r="13030">
          <cell r="A13030" t="str">
            <v>554635200</v>
          </cell>
        </row>
        <row r="13031">
          <cell r="A13031" t="str">
            <v>554637000</v>
          </cell>
        </row>
        <row r="13032">
          <cell r="A13032" t="str">
            <v>554637100</v>
          </cell>
        </row>
        <row r="13033">
          <cell r="A13033" t="str">
            <v>554639000</v>
          </cell>
        </row>
        <row r="13034">
          <cell r="A13034" t="str">
            <v>554639100</v>
          </cell>
        </row>
        <row r="13035">
          <cell r="A13035" t="str">
            <v>554639200</v>
          </cell>
        </row>
        <row r="13036">
          <cell r="A13036" t="str">
            <v>554639300</v>
          </cell>
        </row>
        <row r="13037">
          <cell r="A13037" t="str">
            <v>554639400</v>
          </cell>
        </row>
        <row r="13038">
          <cell r="A13038" t="str">
            <v>554645000</v>
          </cell>
        </row>
        <row r="13039">
          <cell r="A13039" t="str">
            <v>554645100</v>
          </cell>
        </row>
        <row r="13040">
          <cell r="A13040" t="str">
            <v>554645200</v>
          </cell>
        </row>
        <row r="13041">
          <cell r="A13041" t="str">
            <v>554645300</v>
          </cell>
        </row>
        <row r="13042">
          <cell r="A13042" t="str">
            <v>554645500</v>
          </cell>
        </row>
        <row r="13043">
          <cell r="A13043" t="str">
            <v>554647000</v>
          </cell>
        </row>
        <row r="13044">
          <cell r="A13044" t="str">
            <v>554647100</v>
          </cell>
        </row>
        <row r="13045">
          <cell r="A13045" t="str">
            <v>554647300</v>
          </cell>
        </row>
        <row r="13046">
          <cell r="A13046" t="str">
            <v>554649000</v>
          </cell>
        </row>
        <row r="13047">
          <cell r="A13047" t="str">
            <v>554649100</v>
          </cell>
        </row>
        <row r="13048">
          <cell r="A13048" t="str">
            <v>554651000</v>
          </cell>
        </row>
        <row r="13049">
          <cell r="A13049" t="str">
            <v>554651100</v>
          </cell>
        </row>
        <row r="13050">
          <cell r="A13050" t="str">
            <v>554651300</v>
          </cell>
        </row>
        <row r="13051">
          <cell r="A13051" t="str">
            <v>554653000</v>
          </cell>
        </row>
        <row r="13052">
          <cell r="A13052" t="str">
            <v>554653100</v>
          </cell>
        </row>
        <row r="13053">
          <cell r="A13053" t="str">
            <v>554655000</v>
          </cell>
        </row>
        <row r="13054">
          <cell r="A13054" t="str">
            <v>554655100</v>
          </cell>
        </row>
        <row r="13055">
          <cell r="A13055" t="str">
            <v>554657000</v>
          </cell>
        </row>
        <row r="13056">
          <cell r="A13056" t="str">
            <v>554657100</v>
          </cell>
        </row>
        <row r="13057">
          <cell r="A13057" t="str">
            <v>554657300</v>
          </cell>
        </row>
        <row r="13058">
          <cell r="A13058" t="str">
            <v>554659000</v>
          </cell>
        </row>
        <row r="13059">
          <cell r="A13059" t="str">
            <v>554659100</v>
          </cell>
        </row>
        <row r="13060">
          <cell r="A13060" t="str">
            <v>554663000</v>
          </cell>
        </row>
        <row r="13061">
          <cell r="A13061" t="str">
            <v>554663100</v>
          </cell>
        </row>
        <row r="13062">
          <cell r="A13062" t="str">
            <v>554665000</v>
          </cell>
        </row>
        <row r="13063">
          <cell r="A13063" t="str">
            <v>554665100</v>
          </cell>
        </row>
        <row r="13064">
          <cell r="A13064" t="str">
            <v>554665300</v>
          </cell>
        </row>
        <row r="13065">
          <cell r="A13065" t="str">
            <v>554665400</v>
          </cell>
        </row>
        <row r="13066">
          <cell r="A13066" t="str">
            <v>554665500</v>
          </cell>
        </row>
        <row r="13067">
          <cell r="A13067" t="str">
            <v>554667000</v>
          </cell>
        </row>
        <row r="13068">
          <cell r="A13068" t="str">
            <v>554667100</v>
          </cell>
        </row>
        <row r="13069">
          <cell r="A13069" t="str">
            <v>554667200</v>
          </cell>
        </row>
        <row r="13070">
          <cell r="A13070" t="str">
            <v>554667300</v>
          </cell>
        </row>
        <row r="13071">
          <cell r="A13071" t="str">
            <v>554669000</v>
          </cell>
        </row>
        <row r="13072">
          <cell r="A13072" t="str">
            <v>554669100</v>
          </cell>
        </row>
        <row r="13073">
          <cell r="A13073" t="str">
            <v>554673000</v>
          </cell>
        </row>
        <row r="13074">
          <cell r="A13074" t="str">
            <v>554673100</v>
          </cell>
        </row>
        <row r="13075">
          <cell r="A13075" t="str">
            <v>554673400</v>
          </cell>
        </row>
        <row r="13076">
          <cell r="A13076" t="str">
            <v>554800000</v>
          </cell>
        </row>
        <row r="13077">
          <cell r="A13077" t="str">
            <v>554830000</v>
          </cell>
        </row>
        <row r="13078">
          <cell r="A13078" t="str">
            <v>554830100</v>
          </cell>
        </row>
        <row r="13079">
          <cell r="A13079" t="str">
            <v>554830200</v>
          </cell>
        </row>
        <row r="13080">
          <cell r="A13080" t="str">
            <v>554830700</v>
          </cell>
        </row>
        <row r="13081">
          <cell r="A13081" t="str">
            <v>554833000</v>
          </cell>
        </row>
        <row r="13082">
          <cell r="A13082" t="str">
            <v>554833100</v>
          </cell>
        </row>
        <row r="13083">
          <cell r="A13083" t="str">
            <v>554833200</v>
          </cell>
        </row>
        <row r="13084">
          <cell r="A13084" t="str">
            <v>554833300</v>
          </cell>
        </row>
        <row r="13085">
          <cell r="A13085" t="str">
            <v>554835000</v>
          </cell>
        </row>
        <row r="13086">
          <cell r="A13086" t="str">
            <v>554835100</v>
          </cell>
        </row>
        <row r="13087">
          <cell r="A13087" t="str">
            <v>554835200</v>
          </cell>
        </row>
        <row r="13088">
          <cell r="A13088" t="str">
            <v>554835300</v>
          </cell>
        </row>
        <row r="13089">
          <cell r="A13089" t="str">
            <v>554835400</v>
          </cell>
        </row>
        <row r="13090">
          <cell r="A13090" t="str">
            <v>554835500</v>
          </cell>
        </row>
        <row r="13091">
          <cell r="A13091" t="str">
            <v>554837000</v>
          </cell>
        </row>
        <row r="13092">
          <cell r="A13092" t="str">
            <v>554837100</v>
          </cell>
        </row>
        <row r="13093">
          <cell r="A13093" t="str">
            <v>554837200</v>
          </cell>
        </row>
        <row r="13094">
          <cell r="A13094" t="str">
            <v>554837300</v>
          </cell>
        </row>
        <row r="13095">
          <cell r="A13095" t="str">
            <v>554839000</v>
          </cell>
        </row>
        <row r="13096">
          <cell r="A13096" t="str">
            <v>554839100</v>
          </cell>
        </row>
        <row r="13097">
          <cell r="A13097" t="str">
            <v>554839200</v>
          </cell>
        </row>
        <row r="13098">
          <cell r="A13098" t="str">
            <v>554839300</v>
          </cell>
        </row>
        <row r="13099">
          <cell r="A13099" t="str">
            <v>554843000</v>
          </cell>
        </row>
        <row r="13100">
          <cell r="A13100" t="str">
            <v>554843100</v>
          </cell>
        </row>
        <row r="13101">
          <cell r="A13101" t="str">
            <v>554843200</v>
          </cell>
        </row>
        <row r="13102">
          <cell r="A13102" t="str">
            <v>554845000</v>
          </cell>
        </row>
        <row r="13103">
          <cell r="A13103" t="str">
            <v>554845100</v>
          </cell>
        </row>
        <row r="13104">
          <cell r="A13104" t="str">
            <v>554847000</v>
          </cell>
        </row>
        <row r="13105">
          <cell r="A13105" t="str">
            <v>554847100</v>
          </cell>
        </row>
        <row r="13106">
          <cell r="A13106" t="str">
            <v>554847200</v>
          </cell>
        </row>
        <row r="13107">
          <cell r="A13107" t="str">
            <v>554847202</v>
          </cell>
        </row>
        <row r="13108">
          <cell r="A13108" t="str">
            <v>554847300</v>
          </cell>
        </row>
        <row r="13109">
          <cell r="A13109" t="str">
            <v>554847400</v>
          </cell>
        </row>
        <row r="13110">
          <cell r="A13110" t="str">
            <v>554847500</v>
          </cell>
        </row>
        <row r="13111">
          <cell r="A13111" t="str">
            <v>554849000</v>
          </cell>
        </row>
        <row r="13112">
          <cell r="A13112" t="str">
            <v>554849100</v>
          </cell>
        </row>
        <row r="13113">
          <cell r="A13113" t="str">
            <v>554849200</v>
          </cell>
        </row>
        <row r="13114">
          <cell r="A13114" t="str">
            <v>554853000</v>
          </cell>
        </row>
        <row r="13115">
          <cell r="A13115" t="str">
            <v>554853100</v>
          </cell>
        </row>
        <row r="13116">
          <cell r="A13116" t="str">
            <v>554853200</v>
          </cell>
        </row>
        <row r="13117">
          <cell r="A13117" t="str">
            <v>554853300</v>
          </cell>
        </row>
        <row r="13118">
          <cell r="A13118" t="str">
            <v>554855000</v>
          </cell>
        </row>
        <row r="13119">
          <cell r="A13119" t="str">
            <v>554855100</v>
          </cell>
        </row>
        <row r="13120">
          <cell r="A13120" t="str">
            <v>554859000</v>
          </cell>
        </row>
        <row r="13121">
          <cell r="A13121" t="str">
            <v>554859100</v>
          </cell>
        </row>
        <row r="13122">
          <cell r="A13122" t="str">
            <v>554859200</v>
          </cell>
        </row>
        <row r="13123">
          <cell r="A13123" t="str">
            <v>554859300</v>
          </cell>
        </row>
        <row r="13124">
          <cell r="A13124" t="str">
            <v>554859400</v>
          </cell>
        </row>
        <row r="13125">
          <cell r="A13125" t="str">
            <v>554859500</v>
          </cell>
        </row>
        <row r="13126">
          <cell r="A13126" t="str">
            <v>554863000</v>
          </cell>
        </row>
        <row r="13127">
          <cell r="A13127" t="str">
            <v>554863100</v>
          </cell>
        </row>
        <row r="13128">
          <cell r="A13128" t="str">
            <v>554863300</v>
          </cell>
        </row>
        <row r="13129">
          <cell r="A13129" t="str">
            <v>554863400</v>
          </cell>
        </row>
        <row r="13130">
          <cell r="A13130" t="str">
            <v>554865000</v>
          </cell>
        </row>
        <row r="13131">
          <cell r="A13131" t="str">
            <v>554865100</v>
          </cell>
        </row>
        <row r="13132">
          <cell r="A13132" t="str">
            <v>554865200</v>
          </cell>
        </row>
        <row r="13133">
          <cell r="A13133" t="str">
            <v>554865300</v>
          </cell>
        </row>
        <row r="13134">
          <cell r="A13134" t="str">
            <v>555200000</v>
          </cell>
        </row>
        <row r="13135">
          <cell r="A13135" t="str">
            <v>555230000</v>
          </cell>
        </row>
        <row r="13136">
          <cell r="A13136" t="str">
            <v>555230100</v>
          </cell>
        </row>
        <row r="13137">
          <cell r="A13137" t="str">
            <v>555235000</v>
          </cell>
        </row>
        <row r="13138">
          <cell r="A13138" t="str">
            <v>555235100</v>
          </cell>
        </row>
        <row r="13139">
          <cell r="A13139" t="str">
            <v>555235200</v>
          </cell>
        </row>
        <row r="13140">
          <cell r="A13140" t="str">
            <v>555235300</v>
          </cell>
        </row>
        <row r="13141">
          <cell r="A13141" t="str">
            <v>555239000</v>
          </cell>
        </row>
        <row r="13142">
          <cell r="A13142" t="str">
            <v>555239100</v>
          </cell>
        </row>
        <row r="13143">
          <cell r="A13143" t="str">
            <v>555239200</v>
          </cell>
        </row>
        <row r="13144">
          <cell r="A13144" t="str">
            <v>555239300</v>
          </cell>
        </row>
        <row r="13145">
          <cell r="A13145" t="str">
            <v>555239400</v>
          </cell>
        </row>
        <row r="13146">
          <cell r="A13146" t="str">
            <v>555243000</v>
          </cell>
        </row>
        <row r="13147">
          <cell r="A13147" t="str">
            <v>555243100</v>
          </cell>
        </row>
        <row r="13148">
          <cell r="A13148" t="str">
            <v>555245000</v>
          </cell>
        </row>
        <row r="13149">
          <cell r="A13149" t="str">
            <v>555245100</v>
          </cell>
        </row>
        <row r="13150">
          <cell r="A13150" t="str">
            <v>555247000</v>
          </cell>
        </row>
        <row r="13151">
          <cell r="A13151" t="str">
            <v>555247100</v>
          </cell>
        </row>
        <row r="13152">
          <cell r="A13152" t="str">
            <v>555247200</v>
          </cell>
        </row>
        <row r="13153">
          <cell r="A13153" t="str">
            <v>555247300</v>
          </cell>
        </row>
        <row r="13154">
          <cell r="A13154" t="str">
            <v>555247400</v>
          </cell>
        </row>
        <row r="13155">
          <cell r="A13155" t="str">
            <v>555253000</v>
          </cell>
        </row>
        <row r="13156">
          <cell r="A13156" t="str">
            <v>555253100</v>
          </cell>
        </row>
        <row r="13157">
          <cell r="A13157" t="str">
            <v>555253400</v>
          </cell>
        </row>
        <row r="13158">
          <cell r="A13158" t="str">
            <v>555255000</v>
          </cell>
        </row>
        <row r="13159">
          <cell r="A13159" t="str">
            <v>555255100</v>
          </cell>
        </row>
        <row r="13160">
          <cell r="A13160" t="str">
            <v>555255200</v>
          </cell>
        </row>
        <row r="13161">
          <cell r="A13161" t="str">
            <v>555257000</v>
          </cell>
        </row>
        <row r="13162">
          <cell r="A13162" t="str">
            <v>555257100</v>
          </cell>
        </row>
        <row r="13163">
          <cell r="A13163" t="str">
            <v>555257200</v>
          </cell>
        </row>
        <row r="13164">
          <cell r="A13164" t="str">
            <v>555257500</v>
          </cell>
        </row>
        <row r="13165">
          <cell r="A13165" t="str">
            <v>555259000</v>
          </cell>
        </row>
        <row r="13166">
          <cell r="A13166" t="str">
            <v>555259100</v>
          </cell>
        </row>
        <row r="13167">
          <cell r="A13167" t="str">
            <v>555259180</v>
          </cell>
        </row>
        <row r="13168">
          <cell r="A13168" t="str">
            <v>555259200</v>
          </cell>
        </row>
        <row r="13169">
          <cell r="A13169" t="str">
            <v>555263000</v>
          </cell>
        </row>
        <row r="13170">
          <cell r="A13170" t="str">
            <v>555263100</v>
          </cell>
        </row>
        <row r="13171">
          <cell r="A13171" t="str">
            <v>555263300</v>
          </cell>
        </row>
        <row r="13172">
          <cell r="A13172" t="str">
            <v>555263400</v>
          </cell>
        </row>
        <row r="13173">
          <cell r="A13173" t="str">
            <v>555600000</v>
          </cell>
        </row>
        <row r="13174">
          <cell r="A13174" t="str">
            <v>555630000</v>
          </cell>
        </row>
        <row r="13175">
          <cell r="A13175" t="str">
            <v>555630100</v>
          </cell>
        </row>
        <row r="13176">
          <cell r="A13176" t="str">
            <v>555630200</v>
          </cell>
        </row>
        <row r="13177">
          <cell r="A13177" t="str">
            <v>555630203</v>
          </cell>
        </row>
        <row r="13178">
          <cell r="A13178" t="str">
            <v>555633000</v>
          </cell>
        </row>
        <row r="13179">
          <cell r="A13179" t="str">
            <v>555633100</v>
          </cell>
        </row>
        <row r="13180">
          <cell r="A13180" t="str">
            <v>555635000</v>
          </cell>
        </row>
        <row r="13181">
          <cell r="A13181" t="str">
            <v>555635100</v>
          </cell>
        </row>
        <row r="13182">
          <cell r="A13182" t="str">
            <v>555637000</v>
          </cell>
        </row>
        <row r="13183">
          <cell r="A13183" t="str">
            <v>555637100</v>
          </cell>
        </row>
        <row r="13184">
          <cell r="A13184" t="str">
            <v>555637107</v>
          </cell>
        </row>
        <row r="13185">
          <cell r="A13185" t="str">
            <v>555637200</v>
          </cell>
        </row>
        <row r="13186">
          <cell r="A13186" t="str">
            <v>555637300</v>
          </cell>
        </row>
        <row r="13187">
          <cell r="A13187" t="str">
            <v>555639000</v>
          </cell>
        </row>
        <row r="13188">
          <cell r="A13188" t="str">
            <v>555639100</v>
          </cell>
        </row>
        <row r="13189">
          <cell r="A13189" t="str">
            <v>555639200</v>
          </cell>
        </row>
        <row r="13190">
          <cell r="A13190" t="str">
            <v>555639400</v>
          </cell>
        </row>
        <row r="13191">
          <cell r="A13191" t="str">
            <v>555643000</v>
          </cell>
        </row>
        <row r="13192">
          <cell r="A13192" t="str">
            <v>555643100</v>
          </cell>
        </row>
        <row r="13193">
          <cell r="A13193" t="str">
            <v>555643104</v>
          </cell>
        </row>
        <row r="13194">
          <cell r="A13194" t="str">
            <v>555643300</v>
          </cell>
        </row>
        <row r="13195">
          <cell r="A13195" t="str">
            <v>555643303</v>
          </cell>
        </row>
        <row r="13196">
          <cell r="A13196" t="str">
            <v>555645000</v>
          </cell>
        </row>
        <row r="13197">
          <cell r="A13197" t="str">
            <v>555645100</v>
          </cell>
        </row>
        <row r="13198">
          <cell r="A13198" t="str">
            <v>555645200</v>
          </cell>
        </row>
        <row r="13199">
          <cell r="A13199" t="str">
            <v>555645205</v>
          </cell>
        </row>
        <row r="13200">
          <cell r="A13200" t="str">
            <v>555645300</v>
          </cell>
        </row>
        <row r="13201">
          <cell r="A13201" t="str">
            <v>555645313</v>
          </cell>
        </row>
        <row r="13202">
          <cell r="A13202" t="str">
            <v>555645315</v>
          </cell>
        </row>
        <row r="13203">
          <cell r="A13203" t="str">
            <v>555645317</v>
          </cell>
        </row>
        <row r="13204">
          <cell r="A13204" t="str">
            <v>555645319</v>
          </cell>
        </row>
        <row r="13205">
          <cell r="A13205" t="str">
            <v>555645321</v>
          </cell>
        </row>
        <row r="13206">
          <cell r="A13206" t="str">
            <v>555645323</v>
          </cell>
        </row>
        <row r="13207">
          <cell r="A13207" t="str">
            <v>555645325</v>
          </cell>
        </row>
        <row r="13208">
          <cell r="A13208" t="str">
            <v>555645327</v>
          </cell>
        </row>
        <row r="13209">
          <cell r="A13209" t="str">
            <v>555645329</v>
          </cell>
        </row>
        <row r="13210">
          <cell r="A13210" t="str">
            <v>555645331</v>
          </cell>
        </row>
        <row r="13211">
          <cell r="A13211" t="str">
            <v>555645333</v>
          </cell>
        </row>
        <row r="13212">
          <cell r="A13212" t="str">
            <v>555645335</v>
          </cell>
        </row>
        <row r="13213">
          <cell r="A13213" t="str">
            <v>555647000</v>
          </cell>
        </row>
        <row r="13214">
          <cell r="A13214" t="str">
            <v>555647100</v>
          </cell>
        </row>
        <row r="13215">
          <cell r="A13215" t="str">
            <v>555647200</v>
          </cell>
        </row>
        <row r="13216">
          <cell r="A13216" t="str">
            <v>555649000</v>
          </cell>
        </row>
        <row r="13217">
          <cell r="A13217" t="str">
            <v>555649100</v>
          </cell>
        </row>
        <row r="13218">
          <cell r="A13218" t="str">
            <v>555651000</v>
          </cell>
        </row>
        <row r="13219">
          <cell r="A13219" t="str">
            <v>555651100</v>
          </cell>
        </row>
        <row r="13220">
          <cell r="A13220" t="str">
            <v>555651200</v>
          </cell>
        </row>
        <row r="13221">
          <cell r="A13221" t="str">
            <v>555651300</v>
          </cell>
        </row>
        <row r="13222">
          <cell r="A13222" t="str">
            <v>555653000</v>
          </cell>
        </row>
        <row r="13223">
          <cell r="A13223" t="str">
            <v>555653100</v>
          </cell>
        </row>
        <row r="13224">
          <cell r="A13224" t="str">
            <v>555653300</v>
          </cell>
        </row>
        <row r="13225">
          <cell r="A13225" t="str">
            <v>556000000</v>
          </cell>
        </row>
        <row r="13226">
          <cell r="A13226" t="str">
            <v>556031000</v>
          </cell>
        </row>
        <row r="13227">
          <cell r="A13227" t="str">
            <v>556031100</v>
          </cell>
        </row>
        <row r="13228">
          <cell r="A13228" t="str">
            <v>556035000</v>
          </cell>
        </row>
        <row r="13229">
          <cell r="A13229" t="str">
            <v>556035100</v>
          </cell>
        </row>
        <row r="13230">
          <cell r="A13230" t="str">
            <v>556035200</v>
          </cell>
        </row>
        <row r="13231">
          <cell r="A13231" t="str">
            <v>556037000</v>
          </cell>
        </row>
        <row r="13232">
          <cell r="A13232" t="str">
            <v>556037100</v>
          </cell>
        </row>
        <row r="13233">
          <cell r="A13233" t="str">
            <v>556037200</v>
          </cell>
        </row>
        <row r="13234">
          <cell r="A13234" t="str">
            <v>556039000</v>
          </cell>
        </row>
        <row r="13235">
          <cell r="A13235" t="str">
            <v>556039100</v>
          </cell>
        </row>
        <row r="13236">
          <cell r="A13236" t="str">
            <v>556043000</v>
          </cell>
        </row>
        <row r="13237">
          <cell r="A13237" t="str">
            <v>556043100</v>
          </cell>
        </row>
        <row r="13238">
          <cell r="A13238" t="str">
            <v>556043400</v>
          </cell>
        </row>
        <row r="13239">
          <cell r="A13239" t="str">
            <v>556045000</v>
          </cell>
        </row>
        <row r="13240">
          <cell r="A13240" t="str">
            <v>556045100</v>
          </cell>
        </row>
        <row r="13241">
          <cell r="A13241" t="str">
            <v>556045200</v>
          </cell>
        </row>
        <row r="13242">
          <cell r="A13242" t="str">
            <v>556045300</v>
          </cell>
        </row>
        <row r="13243">
          <cell r="A13243" t="str">
            <v>556045400</v>
          </cell>
        </row>
        <row r="13244">
          <cell r="A13244" t="str">
            <v>556047000</v>
          </cell>
        </row>
        <row r="13245">
          <cell r="A13245" t="str">
            <v>556047100</v>
          </cell>
        </row>
        <row r="13246">
          <cell r="A13246" t="str">
            <v>556047200</v>
          </cell>
        </row>
        <row r="13247">
          <cell r="A13247" t="str">
            <v>556047300</v>
          </cell>
        </row>
        <row r="13248">
          <cell r="A13248" t="str">
            <v>556049000</v>
          </cell>
        </row>
        <row r="13249">
          <cell r="A13249" t="str">
            <v>556049100</v>
          </cell>
        </row>
        <row r="13250">
          <cell r="A13250" t="str">
            <v>556049105</v>
          </cell>
        </row>
        <row r="13251">
          <cell r="A13251" t="str">
            <v>556049300</v>
          </cell>
        </row>
        <row r="13252">
          <cell r="A13252" t="str">
            <v>556049400</v>
          </cell>
        </row>
        <row r="13253">
          <cell r="A13253" t="str">
            <v>556053000</v>
          </cell>
        </row>
        <row r="13254">
          <cell r="A13254" t="str">
            <v>556053100</v>
          </cell>
        </row>
        <row r="13255">
          <cell r="A13255" t="str">
            <v>556053200</v>
          </cell>
        </row>
        <row r="13256">
          <cell r="A13256" t="str">
            <v>556053300</v>
          </cell>
        </row>
        <row r="13257">
          <cell r="A13257" t="str">
            <v>556055000</v>
          </cell>
        </row>
        <row r="13258">
          <cell r="A13258" t="str">
            <v>556055100</v>
          </cell>
        </row>
        <row r="13259">
          <cell r="A13259" t="str">
            <v>556055105</v>
          </cell>
        </row>
        <row r="13260">
          <cell r="A13260" t="str">
            <v>556055200</v>
          </cell>
        </row>
        <row r="13261">
          <cell r="A13261" t="str">
            <v>556055203</v>
          </cell>
        </row>
        <row r="13262">
          <cell r="A13262" t="str">
            <v>556055300</v>
          </cell>
        </row>
        <row r="13263">
          <cell r="A13263" t="str">
            <v>556057000</v>
          </cell>
        </row>
        <row r="13264">
          <cell r="A13264" t="str">
            <v>556057100</v>
          </cell>
        </row>
        <row r="13265">
          <cell r="A13265" t="str">
            <v>556059000</v>
          </cell>
        </row>
        <row r="13266">
          <cell r="A13266" t="str">
            <v>556059100</v>
          </cell>
        </row>
        <row r="13267">
          <cell r="A13267" t="str">
            <v>556059200</v>
          </cell>
        </row>
        <row r="13268">
          <cell r="A13268" t="str">
            <v>556059300</v>
          </cell>
        </row>
        <row r="13269">
          <cell r="A13269" t="str">
            <v>556063000</v>
          </cell>
        </row>
        <row r="13270">
          <cell r="A13270" t="str">
            <v>556063100</v>
          </cell>
        </row>
        <row r="13271">
          <cell r="A13271" t="str">
            <v>556063103</v>
          </cell>
        </row>
        <row r="13272">
          <cell r="A13272" t="str">
            <v>556065000</v>
          </cell>
        </row>
        <row r="13273">
          <cell r="A13273" t="str">
            <v>556065100</v>
          </cell>
        </row>
        <row r="13274">
          <cell r="A13274" t="str">
            <v>556065200</v>
          </cell>
        </row>
        <row r="13275">
          <cell r="A13275" t="str">
            <v>556065300</v>
          </cell>
        </row>
        <row r="13276">
          <cell r="A13276" t="str">
            <v>556067000</v>
          </cell>
        </row>
        <row r="13277">
          <cell r="A13277" t="str">
            <v>556067100</v>
          </cell>
        </row>
        <row r="13278">
          <cell r="A13278" t="str">
            <v>556067200</v>
          </cell>
        </row>
        <row r="13279">
          <cell r="A13279" t="str">
            <v>556067300</v>
          </cell>
        </row>
        <row r="13280">
          <cell r="A13280" t="str">
            <v>556067305</v>
          </cell>
        </row>
        <row r="13281">
          <cell r="A13281" t="str">
            <v>556067307</v>
          </cell>
        </row>
        <row r="13282">
          <cell r="A13282" t="str">
            <v>556069000</v>
          </cell>
        </row>
        <row r="13283">
          <cell r="A13283" t="str">
            <v>556069100</v>
          </cell>
        </row>
        <row r="13284">
          <cell r="A13284" t="str">
            <v>556069200</v>
          </cell>
        </row>
        <row r="13285">
          <cell r="A13285" t="str">
            <v>556069300</v>
          </cell>
        </row>
        <row r="13286">
          <cell r="A13286" t="str">
            <v>556069400</v>
          </cell>
        </row>
        <row r="13287">
          <cell r="A13287" t="str">
            <v>556400000</v>
          </cell>
        </row>
        <row r="13288">
          <cell r="A13288" t="str">
            <v>556430000</v>
          </cell>
        </row>
        <row r="13289">
          <cell r="A13289" t="str">
            <v>556430100</v>
          </cell>
        </row>
        <row r="13290">
          <cell r="A13290" t="str">
            <v>556430200</v>
          </cell>
        </row>
        <row r="13291">
          <cell r="A13291" t="str">
            <v>556433000</v>
          </cell>
        </row>
        <row r="13292">
          <cell r="A13292" t="str">
            <v>556433100</v>
          </cell>
        </row>
        <row r="13293">
          <cell r="A13293" t="str">
            <v>556435000</v>
          </cell>
        </row>
        <row r="13294">
          <cell r="A13294" t="str">
            <v>556435100</v>
          </cell>
        </row>
        <row r="13295">
          <cell r="A13295" t="str">
            <v>556435103</v>
          </cell>
        </row>
        <row r="13296">
          <cell r="A13296" t="str">
            <v>556435300</v>
          </cell>
        </row>
        <row r="13297">
          <cell r="A13297" t="str">
            <v>556437000</v>
          </cell>
        </row>
        <row r="13298">
          <cell r="A13298" t="str">
            <v>556437100</v>
          </cell>
        </row>
        <row r="13299">
          <cell r="A13299" t="str">
            <v>556439000</v>
          </cell>
        </row>
        <row r="13300">
          <cell r="A13300" t="str">
            <v>556439100</v>
          </cell>
        </row>
        <row r="13301">
          <cell r="A13301" t="str">
            <v>556443000</v>
          </cell>
        </row>
        <row r="13302">
          <cell r="A13302" t="str">
            <v>556443100</v>
          </cell>
        </row>
        <row r="13303">
          <cell r="A13303" t="str">
            <v>556443200</v>
          </cell>
        </row>
        <row r="13304">
          <cell r="A13304" t="str">
            <v>556445000</v>
          </cell>
        </row>
        <row r="13305">
          <cell r="A13305" t="str">
            <v>556445100</v>
          </cell>
        </row>
        <row r="13306">
          <cell r="A13306" t="str">
            <v>556445300</v>
          </cell>
        </row>
        <row r="13307">
          <cell r="A13307" t="str">
            <v>556445700</v>
          </cell>
        </row>
        <row r="13308">
          <cell r="A13308" t="str">
            <v>556447000</v>
          </cell>
        </row>
        <row r="13309">
          <cell r="A13309" t="str">
            <v>556447100</v>
          </cell>
        </row>
        <row r="13310">
          <cell r="A13310" t="str">
            <v>556447300</v>
          </cell>
        </row>
        <row r="13311">
          <cell r="A13311" t="str">
            <v>556449000</v>
          </cell>
        </row>
        <row r="13312">
          <cell r="A13312" t="str">
            <v>556449100</v>
          </cell>
        </row>
        <row r="13313">
          <cell r="A13313" t="str">
            <v>556449400</v>
          </cell>
        </row>
        <row r="13314">
          <cell r="A13314" t="str">
            <v>556453000</v>
          </cell>
        </row>
        <row r="13315">
          <cell r="A13315" t="str">
            <v>556453100</v>
          </cell>
        </row>
        <row r="13316">
          <cell r="A13316" t="str">
            <v>556453200</v>
          </cell>
        </row>
        <row r="13317">
          <cell r="A13317" t="str">
            <v>556455000</v>
          </cell>
        </row>
        <row r="13318">
          <cell r="A13318" t="str">
            <v>556455100</v>
          </cell>
        </row>
        <row r="13319">
          <cell r="A13319" t="str">
            <v>556455200</v>
          </cell>
        </row>
        <row r="13320">
          <cell r="A13320" t="str">
            <v>556457000</v>
          </cell>
        </row>
        <row r="13321">
          <cell r="A13321" t="str">
            <v>556457100</v>
          </cell>
        </row>
        <row r="13322">
          <cell r="A13322" t="str">
            <v>556459000</v>
          </cell>
        </row>
        <row r="13323">
          <cell r="A13323" t="str">
            <v>556459100</v>
          </cell>
        </row>
        <row r="13324">
          <cell r="A13324" t="str">
            <v>556800000</v>
          </cell>
        </row>
        <row r="13325">
          <cell r="A13325" t="str">
            <v>556830000</v>
          </cell>
        </row>
        <row r="13326">
          <cell r="A13326" t="str">
            <v>556830100</v>
          </cell>
        </row>
        <row r="13327">
          <cell r="A13327" t="str">
            <v>556833000</v>
          </cell>
        </row>
        <row r="13328">
          <cell r="A13328" t="str">
            <v>556833100</v>
          </cell>
        </row>
        <row r="13329">
          <cell r="A13329" t="str">
            <v>556833200</v>
          </cell>
        </row>
        <row r="13330">
          <cell r="A13330" t="str">
            <v>556835000</v>
          </cell>
        </row>
        <row r="13331">
          <cell r="A13331" t="str">
            <v>556835100</v>
          </cell>
        </row>
        <row r="13332">
          <cell r="A13332" t="str">
            <v>556835200</v>
          </cell>
        </row>
        <row r="13333">
          <cell r="A13333" t="str">
            <v>556835300</v>
          </cell>
        </row>
        <row r="13334">
          <cell r="A13334" t="str">
            <v>556835400</v>
          </cell>
        </row>
        <row r="13335">
          <cell r="A13335" t="str">
            <v>556837000</v>
          </cell>
        </row>
        <row r="13336">
          <cell r="A13336" t="str">
            <v>556837100</v>
          </cell>
        </row>
        <row r="13337">
          <cell r="A13337" t="str">
            <v>556837200</v>
          </cell>
        </row>
        <row r="13338">
          <cell r="A13338" t="str">
            <v>556837300</v>
          </cell>
        </row>
        <row r="13339">
          <cell r="A13339" t="str">
            <v>556837400</v>
          </cell>
        </row>
        <row r="13340">
          <cell r="A13340" t="str">
            <v>556839000</v>
          </cell>
        </row>
        <row r="13341">
          <cell r="A13341" t="str">
            <v>556839100</v>
          </cell>
        </row>
        <row r="13342">
          <cell r="A13342" t="str">
            <v>556839300</v>
          </cell>
        </row>
        <row r="13343">
          <cell r="A13343" t="str">
            <v>556843000</v>
          </cell>
        </row>
        <row r="13344">
          <cell r="A13344" t="str">
            <v>556843100</v>
          </cell>
        </row>
        <row r="13345">
          <cell r="A13345" t="str">
            <v>556843200</v>
          </cell>
        </row>
        <row r="13346">
          <cell r="A13346" t="str">
            <v>556845000</v>
          </cell>
        </row>
        <row r="13347">
          <cell r="A13347" t="str">
            <v>556845100</v>
          </cell>
        </row>
        <row r="13348">
          <cell r="A13348" t="str">
            <v>556847000</v>
          </cell>
        </row>
        <row r="13349">
          <cell r="A13349" t="str">
            <v>556847100</v>
          </cell>
        </row>
        <row r="13350">
          <cell r="A13350" t="str">
            <v>556847200</v>
          </cell>
        </row>
        <row r="13351">
          <cell r="A13351" t="str">
            <v>556849000</v>
          </cell>
        </row>
        <row r="13352">
          <cell r="A13352" t="str">
            <v>556849100</v>
          </cell>
        </row>
        <row r="13353">
          <cell r="A13353" t="str">
            <v>556849200</v>
          </cell>
        </row>
        <row r="13354">
          <cell r="A13354" t="str">
            <v>556853000</v>
          </cell>
        </row>
        <row r="13355">
          <cell r="A13355" t="str">
            <v>556853100</v>
          </cell>
        </row>
        <row r="13356">
          <cell r="A13356" t="str">
            <v>556855000</v>
          </cell>
        </row>
        <row r="13357">
          <cell r="A13357" t="str">
            <v>556855100</v>
          </cell>
        </row>
        <row r="13358">
          <cell r="A13358" t="str">
            <v>556857000</v>
          </cell>
        </row>
        <row r="13359">
          <cell r="A13359" t="str">
            <v>556857100</v>
          </cell>
        </row>
        <row r="13360">
          <cell r="A13360" t="str">
            <v>556857400</v>
          </cell>
        </row>
        <row r="13361">
          <cell r="A13361" t="str">
            <v>556857600</v>
          </cell>
        </row>
        <row r="13362">
          <cell r="A13362" t="str">
            <v>556857700</v>
          </cell>
        </row>
        <row r="13363">
          <cell r="A13363" t="str">
            <v>556859000</v>
          </cell>
        </row>
        <row r="13364">
          <cell r="A13364" t="str">
            <v>556859100</v>
          </cell>
        </row>
        <row r="13365">
          <cell r="A13365" t="str">
            <v>556859300</v>
          </cell>
        </row>
        <row r="13366">
          <cell r="A13366" t="str">
            <v>556863000</v>
          </cell>
        </row>
        <row r="13367">
          <cell r="A13367" t="str">
            <v>556863100</v>
          </cell>
        </row>
        <row r="13368">
          <cell r="A13368" t="str">
            <v>556863200</v>
          </cell>
        </row>
        <row r="13369">
          <cell r="A13369" t="str">
            <v>556863300</v>
          </cell>
        </row>
        <row r="13370">
          <cell r="A13370" t="str">
            <v>556865000</v>
          </cell>
        </row>
        <row r="13371">
          <cell r="A13371" t="str">
            <v>556865100</v>
          </cell>
        </row>
        <row r="13372">
          <cell r="A13372" t="str">
            <v>556865200</v>
          </cell>
        </row>
        <row r="13373">
          <cell r="A13373" t="str">
            <v>556867000</v>
          </cell>
        </row>
        <row r="13374">
          <cell r="A13374" t="str">
            <v>556867100</v>
          </cell>
        </row>
        <row r="13375">
          <cell r="A13375" t="str">
            <v>556867200</v>
          </cell>
        </row>
        <row r="13376">
          <cell r="A13376" t="str">
            <v>556867300</v>
          </cell>
        </row>
        <row r="13377">
          <cell r="A13377" t="str">
            <v>556867400</v>
          </cell>
        </row>
        <row r="13378">
          <cell r="A13378" t="str">
            <v>556867700</v>
          </cell>
        </row>
        <row r="13379">
          <cell r="A13379" t="str">
            <v>590000000</v>
          </cell>
        </row>
        <row r="13380">
          <cell r="A13380" t="str">
            <v>591000000</v>
          </cell>
        </row>
        <row r="13381">
          <cell r="A13381" t="str">
            <v>591000300</v>
          </cell>
        </row>
        <row r="13382">
          <cell r="A13382" t="str">
            <v>591000400</v>
          </cell>
        </row>
        <row r="13383">
          <cell r="A13383" t="str">
            <v>591000500</v>
          </cell>
        </row>
        <row r="13384">
          <cell r="A13384" t="str">
            <v>591000600</v>
          </cell>
        </row>
        <row r="13385">
          <cell r="A13385" t="str">
            <v>591000700</v>
          </cell>
        </row>
        <row r="13386">
          <cell r="A13386" t="str">
            <v>591010000</v>
          </cell>
        </row>
        <row r="13387">
          <cell r="A13387" t="str">
            <v>593200000</v>
          </cell>
        </row>
        <row r="13388">
          <cell r="A13388" t="str">
            <v>593230000</v>
          </cell>
        </row>
        <row r="13389">
          <cell r="A13389" t="str">
            <v>593230100</v>
          </cell>
        </row>
        <row r="13390">
          <cell r="A13390" t="str">
            <v>593230200</v>
          </cell>
        </row>
        <row r="13391">
          <cell r="A13391" t="str">
            <v>593233000</v>
          </cell>
        </row>
        <row r="13392">
          <cell r="A13392" t="str">
            <v>593233100</v>
          </cell>
        </row>
        <row r="13393">
          <cell r="A13393" t="str">
            <v>593233200</v>
          </cell>
        </row>
        <row r="13394">
          <cell r="A13394" t="str">
            <v>593233400</v>
          </cell>
        </row>
        <row r="13395">
          <cell r="A13395" t="str">
            <v>593233480</v>
          </cell>
        </row>
        <row r="13396">
          <cell r="A13396" t="str">
            <v>593233580</v>
          </cell>
        </row>
        <row r="13397">
          <cell r="A13397" t="str">
            <v>593233680</v>
          </cell>
        </row>
        <row r="13398">
          <cell r="A13398" t="str">
            <v>593233800</v>
          </cell>
        </row>
        <row r="13399">
          <cell r="A13399" t="str">
            <v>593233900</v>
          </cell>
        </row>
        <row r="13400">
          <cell r="A13400" t="str">
            <v>593235000</v>
          </cell>
        </row>
        <row r="13401">
          <cell r="A13401" t="str">
            <v>593235100</v>
          </cell>
        </row>
        <row r="13402">
          <cell r="A13402" t="str">
            <v>593235200</v>
          </cell>
        </row>
        <row r="13403">
          <cell r="A13403" t="str">
            <v>593235300</v>
          </cell>
        </row>
        <row r="13404">
          <cell r="A13404" t="str">
            <v>593235400</v>
          </cell>
        </row>
        <row r="13405">
          <cell r="A13405" t="str">
            <v>593235500</v>
          </cell>
        </row>
        <row r="13406">
          <cell r="A13406" t="str">
            <v>593235600</v>
          </cell>
        </row>
        <row r="13407">
          <cell r="A13407" t="str">
            <v>593239000</v>
          </cell>
        </row>
        <row r="13408">
          <cell r="A13408" t="str">
            <v>593239100</v>
          </cell>
        </row>
        <row r="13409">
          <cell r="A13409" t="str">
            <v>593239200</v>
          </cell>
        </row>
        <row r="13410">
          <cell r="A13410" t="str">
            <v>593239300</v>
          </cell>
        </row>
        <row r="13411">
          <cell r="A13411" t="str">
            <v>593239500</v>
          </cell>
        </row>
        <row r="13412">
          <cell r="A13412" t="str">
            <v>593239600</v>
          </cell>
        </row>
        <row r="13413">
          <cell r="A13413" t="str">
            <v>593239800</v>
          </cell>
        </row>
        <row r="13414">
          <cell r="A13414" t="str">
            <v>593240000</v>
          </cell>
        </row>
        <row r="13415">
          <cell r="A13415" t="str">
            <v>593240100</v>
          </cell>
        </row>
        <row r="13416">
          <cell r="A13416" t="str">
            <v>593240300</v>
          </cell>
        </row>
        <row r="13417">
          <cell r="A13417" t="str">
            <v>593240500</v>
          </cell>
        </row>
        <row r="13418">
          <cell r="A13418" t="str">
            <v>593240700</v>
          </cell>
        </row>
        <row r="13419">
          <cell r="A13419" t="str">
            <v>593240800</v>
          </cell>
        </row>
        <row r="13420">
          <cell r="A13420" t="str">
            <v>593241000</v>
          </cell>
        </row>
        <row r="13421">
          <cell r="A13421" t="str">
            <v>593241100</v>
          </cell>
        </row>
        <row r="13422">
          <cell r="A13422" t="str">
            <v>593241200</v>
          </cell>
        </row>
        <row r="13423">
          <cell r="A13423" t="str">
            <v>593241300</v>
          </cell>
        </row>
        <row r="13424">
          <cell r="A13424" t="str">
            <v>593241400</v>
          </cell>
        </row>
        <row r="13425">
          <cell r="A13425" t="str">
            <v>593241680</v>
          </cell>
        </row>
        <row r="13426">
          <cell r="A13426" t="str">
            <v>593241780</v>
          </cell>
        </row>
        <row r="13427">
          <cell r="A13427" t="str">
            <v>593241900</v>
          </cell>
        </row>
        <row r="13428">
          <cell r="A13428" t="str">
            <v>593242000</v>
          </cell>
        </row>
        <row r="13429">
          <cell r="A13429" t="str">
            <v>593242100</v>
          </cell>
        </row>
        <row r="13430">
          <cell r="A13430" t="str">
            <v>593242200</v>
          </cell>
        </row>
        <row r="13431">
          <cell r="A13431" t="str">
            <v>593242300</v>
          </cell>
        </row>
        <row r="13432">
          <cell r="A13432" t="str">
            <v>593242500</v>
          </cell>
        </row>
        <row r="13433">
          <cell r="A13433" t="str">
            <v>593242700</v>
          </cell>
        </row>
        <row r="13434">
          <cell r="A13434" t="str">
            <v>593243000</v>
          </cell>
        </row>
        <row r="13435">
          <cell r="A13435" t="str">
            <v>593243100</v>
          </cell>
        </row>
        <row r="13436">
          <cell r="A13436" t="str">
            <v>593243300</v>
          </cell>
        </row>
        <row r="13437">
          <cell r="A13437" t="str">
            <v>593243600</v>
          </cell>
        </row>
        <row r="13438">
          <cell r="A13438" t="str">
            <v>593244000</v>
          </cell>
        </row>
        <row r="13439">
          <cell r="A13439" t="str">
            <v>593244100</v>
          </cell>
        </row>
        <row r="13440">
          <cell r="A13440" t="str">
            <v>593244300</v>
          </cell>
        </row>
        <row r="13441">
          <cell r="A13441" t="str">
            <v>593244400</v>
          </cell>
        </row>
        <row r="13442">
          <cell r="A13442" t="str">
            <v>593244500</v>
          </cell>
        </row>
        <row r="13443">
          <cell r="A13443" t="str">
            <v>593244600</v>
          </cell>
        </row>
        <row r="13444">
          <cell r="A13444" t="str">
            <v>593244700</v>
          </cell>
        </row>
        <row r="13445">
          <cell r="A13445" t="str">
            <v>593245000</v>
          </cell>
        </row>
        <row r="13446">
          <cell r="A13446" t="str">
            <v>593245100</v>
          </cell>
        </row>
        <row r="13447">
          <cell r="A13447" t="str">
            <v>593245200</v>
          </cell>
        </row>
        <row r="13448">
          <cell r="A13448" t="str">
            <v>593245300</v>
          </cell>
        </row>
        <row r="13449">
          <cell r="A13449" t="str">
            <v>593245303</v>
          </cell>
        </row>
        <row r="13450">
          <cell r="A13450" t="str">
            <v>593245400</v>
          </cell>
        </row>
        <row r="13451">
          <cell r="A13451" t="str">
            <v>593245500</v>
          </cell>
        </row>
        <row r="13452">
          <cell r="A13452" t="str">
            <v>593245680</v>
          </cell>
        </row>
        <row r="13453">
          <cell r="A13453" t="str">
            <v>593245700</v>
          </cell>
        </row>
        <row r="13454">
          <cell r="A13454" t="str">
            <v>593245780</v>
          </cell>
        </row>
        <row r="13455">
          <cell r="A13455" t="str">
            <v>593246000</v>
          </cell>
        </row>
        <row r="13456">
          <cell r="A13456" t="str">
            <v>593246100</v>
          </cell>
        </row>
        <row r="13457">
          <cell r="A13457" t="str">
            <v>593246200</v>
          </cell>
        </row>
        <row r="13458">
          <cell r="A13458" t="str">
            <v>593246300</v>
          </cell>
        </row>
        <row r="13459">
          <cell r="A13459" t="str">
            <v>593246500</v>
          </cell>
        </row>
        <row r="13460">
          <cell r="A13460" t="str">
            <v>593246600</v>
          </cell>
        </row>
        <row r="13461">
          <cell r="A13461" t="str">
            <v>593246800</v>
          </cell>
        </row>
        <row r="13462">
          <cell r="A13462" t="str">
            <v>593247000</v>
          </cell>
        </row>
        <row r="13463">
          <cell r="A13463" t="str">
            <v>593247100</v>
          </cell>
        </row>
        <row r="13464">
          <cell r="A13464" t="str">
            <v>593247400</v>
          </cell>
        </row>
        <row r="13465">
          <cell r="A13465" t="str">
            <v>593247500</v>
          </cell>
        </row>
        <row r="13466">
          <cell r="A13466" t="str">
            <v>593247700</v>
          </cell>
        </row>
        <row r="13467">
          <cell r="A13467" t="str">
            <v>593248000</v>
          </cell>
        </row>
        <row r="13468">
          <cell r="A13468" t="str">
            <v>593248100</v>
          </cell>
        </row>
        <row r="13469">
          <cell r="A13469" t="str">
            <v>593248200</v>
          </cell>
        </row>
        <row r="13470">
          <cell r="A13470" t="str">
            <v>593248400</v>
          </cell>
        </row>
        <row r="13471">
          <cell r="A13471" t="str">
            <v>593248700</v>
          </cell>
        </row>
        <row r="13472">
          <cell r="A13472" t="str">
            <v>593249000</v>
          </cell>
        </row>
        <row r="13473">
          <cell r="A13473" t="str">
            <v>593249100</v>
          </cell>
        </row>
        <row r="13474">
          <cell r="A13474" t="str">
            <v>593249200</v>
          </cell>
        </row>
        <row r="13475">
          <cell r="A13475" t="str">
            <v>593249300</v>
          </cell>
        </row>
        <row r="13476">
          <cell r="A13476" t="str">
            <v>593249400</v>
          </cell>
        </row>
        <row r="13477">
          <cell r="A13477" t="str">
            <v>593249480</v>
          </cell>
        </row>
        <row r="13478">
          <cell r="A13478" t="str">
            <v>593249500</v>
          </cell>
        </row>
        <row r="13479">
          <cell r="A13479" t="str">
            <v>593249600</v>
          </cell>
        </row>
        <row r="13480">
          <cell r="A13480" t="str">
            <v>593249680</v>
          </cell>
        </row>
        <row r="13481">
          <cell r="A13481" t="str">
            <v>593249700</v>
          </cell>
        </row>
        <row r="13482">
          <cell r="A13482" t="str">
            <v>593249800</v>
          </cell>
        </row>
        <row r="13483">
          <cell r="A13483" t="str">
            <v>593251000</v>
          </cell>
        </row>
        <row r="13484">
          <cell r="A13484" t="str">
            <v>593251100</v>
          </cell>
        </row>
        <row r="13485">
          <cell r="A13485" t="str">
            <v>593251200</v>
          </cell>
        </row>
        <row r="13486">
          <cell r="A13486" t="str">
            <v>593251300</v>
          </cell>
        </row>
        <row r="13487">
          <cell r="A13487" t="str">
            <v>593251400</v>
          </cell>
        </row>
        <row r="13488">
          <cell r="A13488" t="str">
            <v>593251500</v>
          </cell>
        </row>
        <row r="13489">
          <cell r="A13489" t="str">
            <v>593251600</v>
          </cell>
        </row>
        <row r="13490">
          <cell r="A13490" t="str">
            <v>593251700</v>
          </cell>
        </row>
        <row r="13491">
          <cell r="A13491" t="str">
            <v>593251800</v>
          </cell>
        </row>
        <row r="13492">
          <cell r="A13492" t="str">
            <v>593400000</v>
          </cell>
        </row>
        <row r="13493">
          <cell r="A13493" t="str">
            <v>593430000</v>
          </cell>
        </row>
        <row r="13494">
          <cell r="A13494" t="str">
            <v>593430100</v>
          </cell>
        </row>
        <row r="13495">
          <cell r="A13495" t="str">
            <v>593430200</v>
          </cell>
        </row>
        <row r="13496">
          <cell r="A13496" t="str">
            <v>593430500</v>
          </cell>
        </row>
        <row r="13497">
          <cell r="A13497" t="str">
            <v>593430600</v>
          </cell>
        </row>
        <row r="13498">
          <cell r="A13498" t="str">
            <v>593432000</v>
          </cell>
        </row>
        <row r="13499">
          <cell r="A13499" t="str">
            <v>593432100</v>
          </cell>
        </row>
        <row r="13500">
          <cell r="A13500" t="str">
            <v>593433000</v>
          </cell>
        </row>
        <row r="13501">
          <cell r="A13501" t="str">
            <v>593433100</v>
          </cell>
        </row>
        <row r="13502">
          <cell r="A13502" t="str">
            <v>593435000</v>
          </cell>
        </row>
        <row r="13503">
          <cell r="A13503" t="str">
            <v>593435100</v>
          </cell>
        </row>
        <row r="13504">
          <cell r="A13504" t="str">
            <v>593435200</v>
          </cell>
        </row>
        <row r="13505">
          <cell r="A13505" t="str">
            <v>593436000</v>
          </cell>
        </row>
        <row r="13506">
          <cell r="A13506" t="str">
            <v>593436100</v>
          </cell>
        </row>
        <row r="13507">
          <cell r="A13507" t="str">
            <v>593436200</v>
          </cell>
        </row>
        <row r="13508">
          <cell r="A13508" t="str">
            <v>593437000</v>
          </cell>
        </row>
        <row r="13509">
          <cell r="A13509" t="str">
            <v>593437100</v>
          </cell>
        </row>
        <row r="13510">
          <cell r="A13510" t="str">
            <v>593437300</v>
          </cell>
        </row>
        <row r="13511">
          <cell r="A13511" t="str">
            <v>593438000</v>
          </cell>
        </row>
        <row r="13512">
          <cell r="A13512" t="str">
            <v>593438100</v>
          </cell>
        </row>
        <row r="13513">
          <cell r="A13513" t="str">
            <v>593438300</v>
          </cell>
        </row>
        <row r="13514">
          <cell r="A13514" t="str">
            <v>593439000</v>
          </cell>
        </row>
        <row r="13515">
          <cell r="A13515" t="str">
            <v>593439100</v>
          </cell>
        </row>
        <row r="13516">
          <cell r="A13516" t="str">
            <v>593439200</v>
          </cell>
        </row>
        <row r="13517">
          <cell r="A13517" t="str">
            <v>593439300</v>
          </cell>
        </row>
        <row r="13518">
          <cell r="A13518" t="str">
            <v>593441000</v>
          </cell>
        </row>
        <row r="13519">
          <cell r="A13519" t="str">
            <v>593441100</v>
          </cell>
        </row>
        <row r="13520">
          <cell r="A13520" t="str">
            <v>593443000</v>
          </cell>
        </row>
        <row r="13521">
          <cell r="A13521" t="str">
            <v>593443100</v>
          </cell>
        </row>
        <row r="13522">
          <cell r="A13522" t="str">
            <v>593443200</v>
          </cell>
        </row>
        <row r="13523">
          <cell r="A13523" t="str">
            <v>593445000</v>
          </cell>
        </row>
        <row r="13524">
          <cell r="A13524" t="str">
            <v>593445100</v>
          </cell>
        </row>
        <row r="13525">
          <cell r="A13525" t="str">
            <v>593445200</v>
          </cell>
        </row>
        <row r="13526">
          <cell r="A13526" t="str">
            <v>593449000</v>
          </cell>
        </row>
        <row r="13527">
          <cell r="A13527" t="str">
            <v>593449100</v>
          </cell>
        </row>
        <row r="13528">
          <cell r="A13528" t="str">
            <v>593449400</v>
          </cell>
        </row>
        <row r="13529">
          <cell r="A13529" t="str">
            <v>593449800</v>
          </cell>
        </row>
        <row r="13530">
          <cell r="A13530" t="str">
            <v>593600000</v>
          </cell>
        </row>
        <row r="13531">
          <cell r="A13531" t="str">
            <v>593620000</v>
          </cell>
        </row>
        <row r="13532">
          <cell r="A13532" t="str">
            <v>593620100</v>
          </cell>
        </row>
        <row r="13533">
          <cell r="A13533" t="str">
            <v>593620200</v>
          </cell>
        </row>
        <row r="13534">
          <cell r="A13534" t="str">
            <v>593633000</v>
          </cell>
        </row>
        <row r="13535">
          <cell r="A13535" t="str">
            <v>593633100</v>
          </cell>
        </row>
        <row r="13536">
          <cell r="A13536" t="str">
            <v>593633200</v>
          </cell>
        </row>
        <row r="13537">
          <cell r="A13537" t="str">
            <v>593635000</v>
          </cell>
        </row>
        <row r="13538">
          <cell r="A13538" t="str">
            <v>593635100</v>
          </cell>
        </row>
        <row r="13539">
          <cell r="A13539" t="str">
            <v>593635200</v>
          </cell>
        </row>
        <row r="13540">
          <cell r="A13540" t="str">
            <v>593637000</v>
          </cell>
        </row>
        <row r="13541">
          <cell r="A13541" t="str">
            <v>593637100</v>
          </cell>
        </row>
        <row r="13542">
          <cell r="A13542" t="str">
            <v>593637200</v>
          </cell>
        </row>
        <row r="13543">
          <cell r="A13543" t="str">
            <v>593639000</v>
          </cell>
        </row>
        <row r="13544">
          <cell r="A13544" t="str">
            <v>593639100</v>
          </cell>
        </row>
        <row r="13545">
          <cell r="A13545" t="str">
            <v>593639200</v>
          </cell>
        </row>
        <row r="13546">
          <cell r="A13546" t="str">
            <v>593639300</v>
          </cell>
        </row>
        <row r="13547">
          <cell r="A13547" t="str">
            <v>593643000</v>
          </cell>
        </row>
        <row r="13548">
          <cell r="A13548" t="str">
            <v>593643100</v>
          </cell>
        </row>
        <row r="13549">
          <cell r="A13549" t="str">
            <v>593643200</v>
          </cell>
        </row>
        <row r="13550">
          <cell r="A13550" t="str">
            <v>593645000</v>
          </cell>
        </row>
        <row r="13551">
          <cell r="A13551" t="str">
            <v>593645100</v>
          </cell>
        </row>
        <row r="13552">
          <cell r="A13552" t="str">
            <v>593647000</v>
          </cell>
        </row>
        <row r="13553">
          <cell r="A13553" t="str">
            <v>593647100</v>
          </cell>
        </row>
        <row r="13554">
          <cell r="A13554" t="str">
            <v>593647300</v>
          </cell>
        </row>
        <row r="13555">
          <cell r="A13555" t="str">
            <v>593647400</v>
          </cell>
        </row>
        <row r="13556">
          <cell r="A13556" t="str">
            <v>593649000</v>
          </cell>
        </row>
        <row r="13557">
          <cell r="A13557" t="str">
            <v>593649100</v>
          </cell>
        </row>
        <row r="13558">
          <cell r="A13558" t="str">
            <v>593651000</v>
          </cell>
        </row>
        <row r="13559">
          <cell r="A13559" t="str">
            <v>593651100</v>
          </cell>
        </row>
        <row r="13560">
          <cell r="A13560" t="str">
            <v>593651200</v>
          </cell>
        </row>
        <row r="13561">
          <cell r="A13561" t="str">
            <v>593651400</v>
          </cell>
        </row>
        <row r="13562">
          <cell r="A13562" t="str">
            <v>593651500</v>
          </cell>
        </row>
        <row r="13563">
          <cell r="A13563" t="str">
            <v>593653000</v>
          </cell>
        </row>
        <row r="13564">
          <cell r="A13564" t="str">
            <v>593653100</v>
          </cell>
        </row>
        <row r="13565">
          <cell r="A13565" t="str">
            <v>593653200</v>
          </cell>
        </row>
        <row r="13566">
          <cell r="A13566" t="str">
            <v>593653300</v>
          </cell>
        </row>
        <row r="13567">
          <cell r="A13567" t="str">
            <v>593655000</v>
          </cell>
        </row>
        <row r="13568">
          <cell r="A13568" t="str">
            <v>593655100</v>
          </cell>
        </row>
        <row r="13569">
          <cell r="A13569" t="str">
            <v>593655300</v>
          </cell>
        </row>
        <row r="13570">
          <cell r="A13570" t="str">
            <v>593657000</v>
          </cell>
        </row>
        <row r="13571">
          <cell r="A13571" t="str">
            <v>593657100</v>
          </cell>
        </row>
        <row r="13572">
          <cell r="A13572" t="str">
            <v>593657200</v>
          </cell>
        </row>
        <row r="13573">
          <cell r="A13573" t="str">
            <v>593659000</v>
          </cell>
        </row>
        <row r="13574">
          <cell r="A13574" t="str">
            <v>593659100</v>
          </cell>
        </row>
        <row r="13575">
          <cell r="A13575" t="str">
            <v>593663000</v>
          </cell>
        </row>
        <row r="13576">
          <cell r="A13576" t="str">
            <v>593663100</v>
          </cell>
        </row>
        <row r="13577">
          <cell r="A13577" t="str">
            <v>593663200</v>
          </cell>
        </row>
        <row r="13578">
          <cell r="A13578" t="str">
            <v>593663300</v>
          </cell>
        </row>
        <row r="13579">
          <cell r="A13579" t="str">
            <v>593663400</v>
          </cell>
        </row>
        <row r="13580">
          <cell r="A13580" t="str">
            <v>593665000</v>
          </cell>
        </row>
        <row r="13581">
          <cell r="A13581" t="str">
            <v>593665100</v>
          </cell>
        </row>
        <row r="13582">
          <cell r="A13582" t="str">
            <v>593665200</v>
          </cell>
        </row>
        <row r="13583">
          <cell r="A13583" t="str">
            <v>593665300</v>
          </cell>
        </row>
        <row r="13584">
          <cell r="A13584" t="str">
            <v>593665400</v>
          </cell>
        </row>
        <row r="13585">
          <cell r="A13585" t="str">
            <v>593667000</v>
          </cell>
        </row>
        <row r="13586">
          <cell r="A13586" t="str">
            <v>593667100</v>
          </cell>
        </row>
        <row r="13587">
          <cell r="A13587" t="str">
            <v>593667200</v>
          </cell>
        </row>
        <row r="13588">
          <cell r="A13588" t="str">
            <v>593667300</v>
          </cell>
        </row>
        <row r="13589">
          <cell r="A13589" t="str">
            <v>593669000</v>
          </cell>
        </row>
        <row r="13590">
          <cell r="A13590" t="str">
            <v>593669100</v>
          </cell>
        </row>
        <row r="13591">
          <cell r="A13591" t="str">
            <v>593669200</v>
          </cell>
        </row>
        <row r="13592">
          <cell r="A13592" t="str">
            <v>593669300</v>
          </cell>
        </row>
        <row r="13593">
          <cell r="A13593" t="str">
            <v>593669400</v>
          </cell>
        </row>
        <row r="13594">
          <cell r="A13594" t="str">
            <v>593671000</v>
          </cell>
        </row>
        <row r="13595">
          <cell r="A13595" t="str">
            <v>593671100</v>
          </cell>
        </row>
        <row r="13596">
          <cell r="A13596" t="str">
            <v>593671200</v>
          </cell>
        </row>
        <row r="13597">
          <cell r="A13597" t="str">
            <v>593671300</v>
          </cell>
        </row>
        <row r="13598">
          <cell r="A13598" t="str">
            <v>593671400</v>
          </cell>
        </row>
        <row r="13599">
          <cell r="A13599" t="str">
            <v>593673000</v>
          </cell>
        </row>
        <row r="13600">
          <cell r="A13600" t="str">
            <v>593673100</v>
          </cell>
        </row>
        <row r="13601">
          <cell r="A13601" t="str">
            <v>593673200</v>
          </cell>
        </row>
        <row r="13602">
          <cell r="A13602" t="str">
            <v>593673300</v>
          </cell>
        </row>
        <row r="13603">
          <cell r="A13603" t="str">
            <v>593675000</v>
          </cell>
        </row>
        <row r="13604">
          <cell r="A13604" t="str">
            <v>593675100</v>
          </cell>
        </row>
        <row r="13605">
          <cell r="A13605" t="str">
            <v>593675200</v>
          </cell>
        </row>
        <row r="13606">
          <cell r="A13606" t="str">
            <v>593677000</v>
          </cell>
        </row>
        <row r="13607">
          <cell r="A13607" t="str">
            <v>593677100</v>
          </cell>
        </row>
        <row r="13608">
          <cell r="A13608" t="str">
            <v>593677200</v>
          </cell>
        </row>
        <row r="13609">
          <cell r="A13609" t="str">
            <v>593677300</v>
          </cell>
        </row>
        <row r="13610">
          <cell r="A13610" t="str">
            <v>593677400</v>
          </cell>
        </row>
        <row r="13611">
          <cell r="A13611" t="str">
            <v>593677500</v>
          </cell>
        </row>
        <row r="13612">
          <cell r="A13612" t="str">
            <v>593679000</v>
          </cell>
        </row>
        <row r="13613">
          <cell r="A13613" t="str">
            <v>593679100</v>
          </cell>
        </row>
        <row r="13614">
          <cell r="A13614" t="str">
            <v>593679200</v>
          </cell>
        </row>
        <row r="13615">
          <cell r="A13615" t="str">
            <v>593679300</v>
          </cell>
        </row>
        <row r="13616">
          <cell r="A13616" t="str">
            <v>593683000</v>
          </cell>
        </row>
        <row r="13617">
          <cell r="A13617" t="str">
            <v>593683100</v>
          </cell>
        </row>
        <row r="13618">
          <cell r="A13618" t="str">
            <v>593683200</v>
          </cell>
        </row>
        <row r="13619">
          <cell r="A13619" t="str">
            <v>593683300</v>
          </cell>
        </row>
        <row r="13620">
          <cell r="A13620" t="str">
            <v>593683400</v>
          </cell>
        </row>
        <row r="13621">
          <cell r="A13621" t="str">
            <v>593685000</v>
          </cell>
        </row>
        <row r="13622">
          <cell r="A13622" t="str">
            <v>593685100</v>
          </cell>
        </row>
        <row r="13623">
          <cell r="A13623" t="str">
            <v>593685200</v>
          </cell>
        </row>
        <row r="13624">
          <cell r="A13624" t="str">
            <v>593685300</v>
          </cell>
        </row>
        <row r="13625">
          <cell r="A13625" t="str">
            <v>593685400</v>
          </cell>
        </row>
        <row r="13626">
          <cell r="A13626" t="str">
            <v>594200000</v>
          </cell>
        </row>
        <row r="13627">
          <cell r="A13627" t="str">
            <v>594230000</v>
          </cell>
        </row>
        <row r="13628">
          <cell r="A13628" t="str">
            <v>594230100</v>
          </cell>
        </row>
        <row r="13629">
          <cell r="A13629" t="str">
            <v>594233000</v>
          </cell>
        </row>
        <row r="13630">
          <cell r="A13630" t="str">
            <v>594233100</v>
          </cell>
        </row>
        <row r="13631">
          <cell r="A13631" t="str">
            <v>594233200</v>
          </cell>
        </row>
        <row r="13632">
          <cell r="A13632" t="str">
            <v>594233300</v>
          </cell>
        </row>
        <row r="13633">
          <cell r="A13633" t="str">
            <v>594235000</v>
          </cell>
        </row>
        <row r="13634">
          <cell r="A13634" t="str">
            <v>594235100</v>
          </cell>
        </row>
        <row r="13635">
          <cell r="A13635" t="str">
            <v>594235200</v>
          </cell>
        </row>
        <row r="13636">
          <cell r="A13636" t="str">
            <v>594235300</v>
          </cell>
        </row>
        <row r="13637">
          <cell r="A13637" t="str">
            <v>594235400</v>
          </cell>
        </row>
        <row r="13638">
          <cell r="A13638" t="str">
            <v>594237000</v>
          </cell>
        </row>
        <row r="13639">
          <cell r="A13639" t="str">
            <v>594237100</v>
          </cell>
        </row>
        <row r="13640">
          <cell r="A13640" t="str">
            <v>594237200</v>
          </cell>
        </row>
        <row r="13641">
          <cell r="A13641" t="str">
            <v>594237300</v>
          </cell>
        </row>
        <row r="13642">
          <cell r="A13642" t="str">
            <v>594237400</v>
          </cell>
        </row>
        <row r="13643">
          <cell r="A13643" t="str">
            <v>594239000</v>
          </cell>
        </row>
        <row r="13644">
          <cell r="A13644" t="str">
            <v>594239100</v>
          </cell>
        </row>
        <row r="13645">
          <cell r="A13645" t="str">
            <v>594239200</v>
          </cell>
        </row>
        <row r="13646">
          <cell r="A13646" t="str">
            <v>594239300</v>
          </cell>
        </row>
        <row r="13647">
          <cell r="A13647" t="str">
            <v>594241000</v>
          </cell>
        </row>
        <row r="13648">
          <cell r="A13648" t="str">
            <v>594241100</v>
          </cell>
        </row>
        <row r="13649">
          <cell r="A13649" t="str">
            <v>594241200</v>
          </cell>
        </row>
        <row r="13650">
          <cell r="A13650" t="str">
            <v>594241300</v>
          </cell>
        </row>
        <row r="13651">
          <cell r="A13651" t="str">
            <v>594243000</v>
          </cell>
        </row>
        <row r="13652">
          <cell r="A13652" t="str">
            <v>594243100</v>
          </cell>
        </row>
        <row r="13653">
          <cell r="A13653" t="str">
            <v>594243200</v>
          </cell>
        </row>
        <row r="13654">
          <cell r="A13654" t="str">
            <v>594243300</v>
          </cell>
        </row>
        <row r="13655">
          <cell r="A13655" t="str">
            <v>594243500</v>
          </cell>
        </row>
        <row r="13656">
          <cell r="A13656" t="str">
            <v>594243600</v>
          </cell>
        </row>
        <row r="13657">
          <cell r="A13657" t="str">
            <v>594245000</v>
          </cell>
        </row>
        <row r="13658">
          <cell r="A13658" t="str">
            <v>594245100</v>
          </cell>
        </row>
        <row r="13659">
          <cell r="A13659" t="str">
            <v>594245200</v>
          </cell>
        </row>
        <row r="13660">
          <cell r="A13660" t="str">
            <v>594245300</v>
          </cell>
        </row>
        <row r="13661">
          <cell r="A13661" t="str">
            <v>594245400</v>
          </cell>
        </row>
        <row r="13662">
          <cell r="A13662" t="str">
            <v>594245500</v>
          </cell>
        </row>
        <row r="13663">
          <cell r="A13663" t="str">
            <v>594245600</v>
          </cell>
        </row>
        <row r="13664">
          <cell r="A13664" t="str">
            <v>594245700</v>
          </cell>
        </row>
        <row r="13665">
          <cell r="A13665" t="str">
            <v>594247000</v>
          </cell>
        </row>
        <row r="13666">
          <cell r="A13666" t="str">
            <v>594247100</v>
          </cell>
        </row>
        <row r="13667">
          <cell r="A13667" t="str">
            <v>594247200</v>
          </cell>
        </row>
        <row r="13668">
          <cell r="A13668" t="str">
            <v>594247300</v>
          </cell>
        </row>
        <row r="13669">
          <cell r="A13669" t="str">
            <v>594249000</v>
          </cell>
        </row>
        <row r="13670">
          <cell r="A13670" t="str">
            <v>594249100</v>
          </cell>
        </row>
        <row r="13671">
          <cell r="A13671" t="str">
            <v>594249200</v>
          </cell>
        </row>
        <row r="13672">
          <cell r="A13672" t="str">
            <v>594249300</v>
          </cell>
        </row>
        <row r="13673">
          <cell r="A13673" t="str">
            <v>594249400</v>
          </cell>
        </row>
        <row r="13674">
          <cell r="A13674" t="str">
            <v>594251000</v>
          </cell>
        </row>
        <row r="13675">
          <cell r="A13675" t="str">
            <v>594251100</v>
          </cell>
        </row>
        <row r="13676">
          <cell r="A13676" t="str">
            <v>594251200</v>
          </cell>
        </row>
        <row r="13677">
          <cell r="A13677" t="str">
            <v>594253000</v>
          </cell>
        </row>
        <row r="13678">
          <cell r="A13678" t="str">
            <v>594253100</v>
          </cell>
        </row>
        <row r="13679">
          <cell r="A13679" t="str">
            <v>594253200</v>
          </cell>
        </row>
        <row r="13680">
          <cell r="A13680" t="str">
            <v>594253300</v>
          </cell>
        </row>
        <row r="13681">
          <cell r="A13681" t="str">
            <v>594253400</v>
          </cell>
        </row>
        <row r="13682">
          <cell r="A13682" t="str">
            <v>594253500</v>
          </cell>
        </row>
        <row r="13683">
          <cell r="A13683" t="str">
            <v>594255000</v>
          </cell>
        </row>
        <row r="13684">
          <cell r="A13684" t="str">
            <v>594255100</v>
          </cell>
        </row>
        <row r="13685">
          <cell r="A13685" t="str">
            <v>594255200</v>
          </cell>
        </row>
        <row r="13686">
          <cell r="A13686" t="str">
            <v>594255300</v>
          </cell>
        </row>
        <row r="13687">
          <cell r="A13687" t="str">
            <v>594255400</v>
          </cell>
        </row>
        <row r="13688">
          <cell r="A13688" t="str">
            <v>594256000</v>
          </cell>
        </row>
        <row r="13689">
          <cell r="A13689" t="str">
            <v>594256100</v>
          </cell>
        </row>
        <row r="13690">
          <cell r="A13690" t="str">
            <v>594256300</v>
          </cell>
        </row>
        <row r="13691">
          <cell r="A13691" t="str">
            <v>594256500</v>
          </cell>
        </row>
        <row r="13692">
          <cell r="A13692" t="str">
            <v>594257000</v>
          </cell>
        </row>
        <row r="13693">
          <cell r="A13693" t="str">
            <v>594257100</v>
          </cell>
        </row>
        <row r="13694">
          <cell r="A13694" t="str">
            <v>594257200</v>
          </cell>
        </row>
        <row r="13695">
          <cell r="A13695" t="str">
            <v>594257300</v>
          </cell>
        </row>
        <row r="13696">
          <cell r="A13696" t="str">
            <v>594257400</v>
          </cell>
        </row>
        <row r="13697">
          <cell r="A13697" t="str">
            <v>594261000</v>
          </cell>
        </row>
        <row r="13698">
          <cell r="A13698" t="str">
            <v>594261100</v>
          </cell>
        </row>
        <row r="13699">
          <cell r="A13699" t="str">
            <v>594261200</v>
          </cell>
        </row>
        <row r="13700">
          <cell r="A13700" t="str">
            <v>594261300</v>
          </cell>
        </row>
        <row r="13701">
          <cell r="A13701" t="str">
            <v>594600000</v>
          </cell>
        </row>
        <row r="13702">
          <cell r="A13702" t="str">
            <v>594630000</v>
          </cell>
        </row>
        <row r="13703">
          <cell r="A13703" t="str">
            <v>594630100</v>
          </cell>
        </row>
        <row r="13704">
          <cell r="A13704" t="str">
            <v>594630103</v>
          </cell>
        </row>
        <row r="13705">
          <cell r="A13705" t="str">
            <v>594630200</v>
          </cell>
        </row>
        <row r="13706">
          <cell r="A13706" t="str">
            <v>594630203</v>
          </cell>
        </row>
        <row r="13707">
          <cell r="A13707" t="str">
            <v>594633000</v>
          </cell>
        </row>
        <row r="13708">
          <cell r="A13708" t="str">
            <v>594633100</v>
          </cell>
        </row>
        <row r="13709">
          <cell r="A13709" t="str">
            <v>594633200</v>
          </cell>
        </row>
        <row r="13710">
          <cell r="A13710" t="str">
            <v>594633400</v>
          </cell>
        </row>
        <row r="13711">
          <cell r="A13711" t="str">
            <v>594635000</v>
          </cell>
        </row>
        <row r="13712">
          <cell r="A13712" t="str">
            <v>594635100</v>
          </cell>
        </row>
        <row r="13713">
          <cell r="A13713" t="str">
            <v>594635200</v>
          </cell>
        </row>
        <row r="13714">
          <cell r="A13714" t="str">
            <v>594635300</v>
          </cell>
        </row>
        <row r="13715">
          <cell r="A13715" t="str">
            <v>594637000</v>
          </cell>
        </row>
        <row r="13716">
          <cell r="A13716" t="str">
            <v>594637100</v>
          </cell>
        </row>
        <row r="13717">
          <cell r="A13717" t="str">
            <v>594637200</v>
          </cell>
        </row>
        <row r="13718">
          <cell r="A13718" t="str">
            <v>594637300</v>
          </cell>
        </row>
        <row r="13719">
          <cell r="A13719" t="str">
            <v>594637400</v>
          </cell>
        </row>
        <row r="13720">
          <cell r="A13720" t="str">
            <v>594639000</v>
          </cell>
        </row>
        <row r="13721">
          <cell r="A13721" t="str">
            <v>594639100</v>
          </cell>
        </row>
        <row r="13722">
          <cell r="A13722" t="str">
            <v>594639200</v>
          </cell>
        </row>
        <row r="13723">
          <cell r="A13723" t="str">
            <v>594639300</v>
          </cell>
        </row>
        <row r="13724">
          <cell r="A13724" t="str">
            <v>594639400</v>
          </cell>
        </row>
        <row r="13725">
          <cell r="A13725" t="str">
            <v>594639500</v>
          </cell>
        </row>
        <row r="13726">
          <cell r="A13726" t="str">
            <v>594641000</v>
          </cell>
        </row>
        <row r="13727">
          <cell r="A13727" t="str">
            <v>594641100</v>
          </cell>
        </row>
        <row r="13728">
          <cell r="A13728" t="str">
            <v>594641200</v>
          </cell>
        </row>
        <row r="13729">
          <cell r="A13729" t="str">
            <v>594641300</v>
          </cell>
        </row>
        <row r="13730">
          <cell r="A13730" t="str">
            <v>594643000</v>
          </cell>
        </row>
        <row r="13731">
          <cell r="A13731" t="str">
            <v>594643100</v>
          </cell>
        </row>
        <row r="13732">
          <cell r="A13732" t="str">
            <v>594643200</v>
          </cell>
        </row>
        <row r="13733">
          <cell r="A13733" t="str">
            <v>594643300</v>
          </cell>
        </row>
        <row r="13734">
          <cell r="A13734" t="str">
            <v>594643400</v>
          </cell>
        </row>
        <row r="13735">
          <cell r="A13735" t="str">
            <v>594645000</v>
          </cell>
        </row>
        <row r="13736">
          <cell r="A13736" t="str">
            <v>594645100</v>
          </cell>
        </row>
        <row r="13737">
          <cell r="A13737" t="str">
            <v>594645200</v>
          </cell>
        </row>
        <row r="13738">
          <cell r="A13738" t="str">
            <v>594645300</v>
          </cell>
        </row>
        <row r="13739">
          <cell r="A13739" t="str">
            <v>594645400</v>
          </cell>
        </row>
        <row r="13740">
          <cell r="A13740" t="str">
            <v>594645500</v>
          </cell>
        </row>
        <row r="13741">
          <cell r="A13741" t="str">
            <v>594647000</v>
          </cell>
        </row>
        <row r="13742">
          <cell r="A13742" t="str">
            <v>594647100</v>
          </cell>
        </row>
        <row r="13743">
          <cell r="A13743" t="str">
            <v>594647200</v>
          </cell>
        </row>
        <row r="13744">
          <cell r="A13744" t="str">
            <v>594647300</v>
          </cell>
        </row>
        <row r="13745">
          <cell r="A13745" t="str">
            <v>594649000</v>
          </cell>
        </row>
        <row r="13746">
          <cell r="A13746" t="str">
            <v>594649100</v>
          </cell>
        </row>
        <row r="13747">
          <cell r="A13747" t="str">
            <v>594649200</v>
          </cell>
        </row>
        <row r="13748">
          <cell r="A13748" t="str">
            <v>594649300</v>
          </cell>
        </row>
        <row r="13749">
          <cell r="A13749" t="str">
            <v>594649500</v>
          </cell>
        </row>
        <row r="13750">
          <cell r="A13750" t="str">
            <v>594649600</v>
          </cell>
        </row>
        <row r="13751">
          <cell r="A13751" t="str">
            <v>594651000</v>
          </cell>
        </row>
        <row r="13752">
          <cell r="A13752" t="str">
            <v>594651100</v>
          </cell>
        </row>
        <row r="13753">
          <cell r="A13753" t="str">
            <v>594651200</v>
          </cell>
        </row>
        <row r="13754">
          <cell r="A13754" t="str">
            <v>594651300</v>
          </cell>
        </row>
        <row r="13755">
          <cell r="A13755" t="str">
            <v>594651400</v>
          </cell>
        </row>
        <row r="13756">
          <cell r="A13756" t="str">
            <v>594651500</v>
          </cell>
        </row>
        <row r="13757">
          <cell r="A13757" t="str">
            <v>594653000</v>
          </cell>
        </row>
        <row r="13758">
          <cell r="A13758" t="str">
            <v>594653100</v>
          </cell>
        </row>
        <row r="13759">
          <cell r="A13759" t="str">
            <v>594653200</v>
          </cell>
        </row>
        <row r="13760">
          <cell r="A13760" t="str">
            <v>594655000</v>
          </cell>
        </row>
        <row r="13761">
          <cell r="A13761" t="str">
            <v>594655100</v>
          </cell>
        </row>
        <row r="13762">
          <cell r="A13762" t="str">
            <v>594655200</v>
          </cell>
        </row>
        <row r="13763">
          <cell r="A13763" t="str">
            <v>594655300</v>
          </cell>
        </row>
        <row r="13764">
          <cell r="A13764" t="str">
            <v>594655400</v>
          </cell>
        </row>
        <row r="13765">
          <cell r="A13765" t="str">
            <v>594657000</v>
          </cell>
        </row>
        <row r="13766">
          <cell r="A13766" t="str">
            <v>594657100</v>
          </cell>
        </row>
        <row r="13767">
          <cell r="A13767" t="str">
            <v>594657200</v>
          </cell>
        </row>
        <row r="13768">
          <cell r="A13768" t="str">
            <v>594657300</v>
          </cell>
        </row>
        <row r="13769">
          <cell r="A13769" t="str">
            <v>594657400</v>
          </cell>
        </row>
        <row r="13770">
          <cell r="A13770" t="str">
            <v>594661000</v>
          </cell>
        </row>
        <row r="13771">
          <cell r="A13771" t="str">
            <v>594661100</v>
          </cell>
        </row>
        <row r="13772">
          <cell r="A13772" t="str">
            <v>594661200</v>
          </cell>
        </row>
        <row r="13773">
          <cell r="A13773" t="str">
            <v>594661300</v>
          </cell>
        </row>
        <row r="13774">
          <cell r="A13774" t="str">
            <v>594661400</v>
          </cell>
        </row>
        <row r="13775">
          <cell r="A13775" t="str">
            <v>594661500</v>
          </cell>
        </row>
        <row r="13776">
          <cell r="A13776" t="str">
            <v>594661600</v>
          </cell>
        </row>
        <row r="13777">
          <cell r="A13777" t="str">
            <v>594663000</v>
          </cell>
        </row>
        <row r="13778">
          <cell r="A13778" t="str">
            <v>594663100</v>
          </cell>
        </row>
        <row r="13779">
          <cell r="A13779" t="str">
            <v>594663200</v>
          </cell>
        </row>
        <row r="13780">
          <cell r="A13780" t="str">
            <v>595000000</v>
          </cell>
        </row>
        <row r="13781">
          <cell r="A13781" t="str">
            <v>595030000</v>
          </cell>
        </row>
        <row r="13782">
          <cell r="A13782" t="str">
            <v>595030100</v>
          </cell>
        </row>
        <row r="13783">
          <cell r="A13783" t="str">
            <v>595033000</v>
          </cell>
        </row>
        <row r="13784">
          <cell r="A13784" t="str">
            <v>595033100</v>
          </cell>
        </row>
        <row r="13785">
          <cell r="A13785" t="str">
            <v>595033200</v>
          </cell>
        </row>
        <row r="13786">
          <cell r="A13786" t="str">
            <v>595035000</v>
          </cell>
        </row>
        <row r="13787">
          <cell r="A13787" t="str">
            <v>595035100</v>
          </cell>
        </row>
        <row r="13788">
          <cell r="A13788" t="str">
            <v>595035300</v>
          </cell>
        </row>
        <row r="13789">
          <cell r="A13789" t="str">
            <v>595035400</v>
          </cell>
        </row>
        <row r="13790">
          <cell r="A13790" t="str">
            <v>595035500</v>
          </cell>
        </row>
        <row r="13791">
          <cell r="A13791" t="str">
            <v>595035600</v>
          </cell>
        </row>
        <row r="13792">
          <cell r="A13792" t="str">
            <v>595037000</v>
          </cell>
        </row>
        <row r="13793">
          <cell r="A13793" t="str">
            <v>595037100</v>
          </cell>
        </row>
        <row r="13794">
          <cell r="A13794" t="str">
            <v>595037200</v>
          </cell>
        </row>
        <row r="13795">
          <cell r="A13795" t="str">
            <v>595037400</v>
          </cell>
        </row>
        <row r="13796">
          <cell r="A13796" t="str">
            <v>595037600</v>
          </cell>
        </row>
        <row r="13797">
          <cell r="A13797" t="str">
            <v>595041000</v>
          </cell>
        </row>
        <row r="13798">
          <cell r="A13798" t="str">
            <v>595041100</v>
          </cell>
        </row>
        <row r="13799">
          <cell r="A13799" t="str">
            <v>595041200</v>
          </cell>
        </row>
        <row r="13800">
          <cell r="A13800" t="str">
            <v>595041400</v>
          </cell>
        </row>
        <row r="13801">
          <cell r="A13801" t="str">
            <v>595041500</v>
          </cell>
        </row>
        <row r="13802">
          <cell r="A13802" t="str">
            <v>595041600</v>
          </cell>
        </row>
        <row r="13803">
          <cell r="A13803" t="str">
            <v>595043000</v>
          </cell>
        </row>
        <row r="13804">
          <cell r="A13804" t="str">
            <v>595043100</v>
          </cell>
        </row>
        <row r="13805">
          <cell r="A13805" t="str">
            <v>595043300</v>
          </cell>
        </row>
        <row r="13806">
          <cell r="A13806" t="str">
            <v>595043400</v>
          </cell>
        </row>
        <row r="13807">
          <cell r="A13807" t="str">
            <v>595043500</v>
          </cell>
        </row>
        <row r="13808">
          <cell r="A13808" t="str">
            <v>595045000</v>
          </cell>
        </row>
        <row r="13809">
          <cell r="A13809" t="str">
            <v>595045100</v>
          </cell>
        </row>
        <row r="13810">
          <cell r="A13810" t="str">
            <v>595045200</v>
          </cell>
        </row>
        <row r="13811">
          <cell r="A13811" t="str">
            <v>595045400</v>
          </cell>
        </row>
        <row r="13812">
          <cell r="A13812" t="str">
            <v>595047000</v>
          </cell>
        </row>
        <row r="13813">
          <cell r="A13813" t="str">
            <v>595047100</v>
          </cell>
        </row>
        <row r="13814">
          <cell r="A13814" t="str">
            <v>595047200</v>
          </cell>
        </row>
        <row r="13815">
          <cell r="A13815" t="str">
            <v>595049000</v>
          </cell>
        </row>
        <row r="13816">
          <cell r="A13816" t="str">
            <v>595049100</v>
          </cell>
        </row>
        <row r="13817">
          <cell r="A13817" t="str">
            <v>595049200</v>
          </cell>
        </row>
        <row r="13818">
          <cell r="A13818" t="str">
            <v>595049300</v>
          </cell>
        </row>
        <row r="13819">
          <cell r="A13819" t="str">
            <v>595050000</v>
          </cell>
        </row>
        <row r="13820">
          <cell r="A13820" t="str">
            <v>595050100</v>
          </cell>
        </row>
        <row r="13821">
          <cell r="A13821" t="str">
            <v>595050300</v>
          </cell>
        </row>
        <row r="13822">
          <cell r="A13822" t="str">
            <v>595050400</v>
          </cell>
        </row>
        <row r="13823">
          <cell r="A13823" t="str">
            <v>595050500</v>
          </cell>
        </row>
        <row r="13824">
          <cell r="A13824" t="str">
            <v>595050600</v>
          </cell>
        </row>
        <row r="13825">
          <cell r="A13825" t="str">
            <v>595050800</v>
          </cell>
        </row>
        <row r="13826">
          <cell r="A13826" t="str">
            <v>595051000</v>
          </cell>
        </row>
        <row r="13827">
          <cell r="A13827" t="str">
            <v>595051100</v>
          </cell>
        </row>
        <row r="13828">
          <cell r="A13828" t="str">
            <v>595051200</v>
          </cell>
        </row>
        <row r="13829">
          <cell r="A13829" t="str">
            <v>595053000</v>
          </cell>
        </row>
        <row r="13830">
          <cell r="A13830" t="str">
            <v>595053100</v>
          </cell>
        </row>
        <row r="13831">
          <cell r="A13831" t="str">
            <v>595053200</v>
          </cell>
        </row>
        <row r="13832">
          <cell r="A13832" t="str">
            <v>595053300</v>
          </cell>
        </row>
        <row r="13833">
          <cell r="A13833" t="str">
            <v>595053400</v>
          </cell>
        </row>
        <row r="13834">
          <cell r="A13834" t="str">
            <v>595053500</v>
          </cell>
        </row>
        <row r="13835">
          <cell r="A13835" t="str">
            <v>595055000</v>
          </cell>
        </row>
        <row r="13836">
          <cell r="A13836" t="str">
            <v>595055100</v>
          </cell>
        </row>
        <row r="13837">
          <cell r="A13837" t="str">
            <v>595055200</v>
          </cell>
        </row>
        <row r="13838">
          <cell r="A13838" t="str">
            <v>595055300</v>
          </cell>
        </row>
        <row r="13839">
          <cell r="A13839" t="str">
            <v>595057000</v>
          </cell>
        </row>
        <row r="13840">
          <cell r="A13840" t="str">
            <v>595057100</v>
          </cell>
        </row>
        <row r="13841">
          <cell r="A13841" t="str">
            <v>595057200</v>
          </cell>
        </row>
        <row r="13842">
          <cell r="A13842" t="str">
            <v>595057300</v>
          </cell>
        </row>
        <row r="13843">
          <cell r="A13843" t="str">
            <v>595057400</v>
          </cell>
        </row>
        <row r="13844">
          <cell r="A13844" t="str">
            <v>595057500</v>
          </cell>
        </row>
        <row r="13845">
          <cell r="A13845" t="str">
            <v>595057600</v>
          </cell>
        </row>
        <row r="13846">
          <cell r="A13846" t="str">
            <v>595057700</v>
          </cell>
        </row>
        <row r="13847">
          <cell r="A13847" t="str">
            <v>595059000</v>
          </cell>
        </row>
        <row r="13848">
          <cell r="A13848" t="str">
            <v>595059100</v>
          </cell>
        </row>
        <row r="13849">
          <cell r="A13849" t="str">
            <v>595059200</v>
          </cell>
        </row>
        <row r="13850">
          <cell r="A13850" t="str">
            <v>595059300</v>
          </cell>
        </row>
        <row r="13851">
          <cell r="A13851" t="str">
            <v>595063000</v>
          </cell>
        </row>
        <row r="13852">
          <cell r="A13852" t="str">
            <v>595063100</v>
          </cell>
        </row>
        <row r="13853">
          <cell r="A13853" t="str">
            <v>595063200</v>
          </cell>
        </row>
        <row r="13854">
          <cell r="A13854" t="str">
            <v>595063300</v>
          </cell>
        </row>
        <row r="13855">
          <cell r="A13855" t="str">
            <v>595063400</v>
          </cell>
        </row>
        <row r="13856">
          <cell r="A13856" t="str">
            <v>595064000</v>
          </cell>
        </row>
        <row r="13857">
          <cell r="A13857" t="str">
            <v>595064100</v>
          </cell>
        </row>
        <row r="13858">
          <cell r="A13858" t="str">
            <v>595064300</v>
          </cell>
        </row>
        <row r="13859">
          <cell r="A13859" t="str">
            <v>595064400</v>
          </cell>
        </row>
        <row r="13860">
          <cell r="A13860" t="str">
            <v>595065000</v>
          </cell>
        </row>
        <row r="13861">
          <cell r="A13861" t="str">
            <v>595065100</v>
          </cell>
        </row>
        <row r="13862">
          <cell r="A13862" t="str">
            <v>595065200</v>
          </cell>
        </row>
        <row r="13863">
          <cell r="A13863" t="str">
            <v>595065400</v>
          </cell>
        </row>
        <row r="13864">
          <cell r="A13864" t="str">
            <v>595065500</v>
          </cell>
        </row>
        <row r="13865">
          <cell r="A13865" t="str">
            <v>595065600</v>
          </cell>
        </row>
        <row r="13866">
          <cell r="A13866" t="str">
            <v>595067000</v>
          </cell>
        </row>
        <row r="13867">
          <cell r="A13867" t="str">
            <v>595067100</v>
          </cell>
        </row>
        <row r="13868">
          <cell r="A13868" t="str">
            <v>595069000</v>
          </cell>
        </row>
        <row r="13869">
          <cell r="A13869" t="str">
            <v>595069100</v>
          </cell>
        </row>
        <row r="13870">
          <cell r="A13870" t="str">
            <v>595069200</v>
          </cell>
        </row>
        <row r="13871">
          <cell r="A13871" t="str">
            <v>595069300</v>
          </cell>
        </row>
        <row r="13872">
          <cell r="A13872" t="str">
            <v>595069400</v>
          </cell>
        </row>
        <row r="13873">
          <cell r="A13873" t="str">
            <v>595200000</v>
          </cell>
        </row>
        <row r="13874">
          <cell r="A13874" t="str">
            <v>595220000</v>
          </cell>
        </row>
        <row r="13875">
          <cell r="A13875" t="str">
            <v>595220100</v>
          </cell>
        </row>
        <row r="13876">
          <cell r="A13876" t="str">
            <v>595231000</v>
          </cell>
        </row>
        <row r="13877">
          <cell r="A13877" t="str">
            <v>595231100</v>
          </cell>
        </row>
        <row r="13878">
          <cell r="A13878" t="str">
            <v>595231200</v>
          </cell>
        </row>
        <row r="13879">
          <cell r="A13879" t="str">
            <v>595231300</v>
          </cell>
        </row>
        <row r="13880">
          <cell r="A13880" t="str">
            <v>595233000</v>
          </cell>
        </row>
        <row r="13881">
          <cell r="A13881" t="str">
            <v>595233100</v>
          </cell>
        </row>
        <row r="13882">
          <cell r="A13882" t="str">
            <v>595233200</v>
          </cell>
        </row>
        <row r="13883">
          <cell r="A13883" t="str">
            <v>595233300</v>
          </cell>
        </row>
        <row r="13884">
          <cell r="A13884" t="str">
            <v>595233400</v>
          </cell>
        </row>
        <row r="13885">
          <cell r="A13885" t="str">
            <v>595233500</v>
          </cell>
        </row>
        <row r="13886">
          <cell r="A13886" t="str">
            <v>595233600</v>
          </cell>
        </row>
        <row r="13887">
          <cell r="A13887" t="str">
            <v>595233700</v>
          </cell>
        </row>
        <row r="13888">
          <cell r="A13888" t="str">
            <v>595235000</v>
          </cell>
        </row>
        <row r="13889">
          <cell r="A13889" t="str">
            <v>595235100</v>
          </cell>
        </row>
        <row r="13890">
          <cell r="A13890" t="str">
            <v>595235200</v>
          </cell>
        </row>
        <row r="13891">
          <cell r="A13891" t="str">
            <v>595235400</v>
          </cell>
        </row>
        <row r="13892">
          <cell r="A13892" t="str">
            <v>595237000</v>
          </cell>
        </row>
        <row r="13893">
          <cell r="A13893" t="str">
            <v>595237100</v>
          </cell>
        </row>
        <row r="13894">
          <cell r="A13894" t="str">
            <v>595237200</v>
          </cell>
        </row>
        <row r="13895">
          <cell r="A13895" t="str">
            <v>595237300</v>
          </cell>
        </row>
        <row r="13896">
          <cell r="A13896" t="str">
            <v>595237400</v>
          </cell>
        </row>
        <row r="13897">
          <cell r="A13897" t="str">
            <v>595239000</v>
          </cell>
        </row>
        <row r="13898">
          <cell r="A13898" t="str">
            <v>595239100</v>
          </cell>
        </row>
        <row r="13899">
          <cell r="A13899" t="str">
            <v>595239103</v>
          </cell>
        </row>
        <row r="13900">
          <cell r="A13900" t="str">
            <v>595239200</v>
          </cell>
        </row>
        <row r="13901">
          <cell r="A13901" t="str">
            <v>595239300</v>
          </cell>
        </row>
        <row r="13902">
          <cell r="A13902" t="str">
            <v>595241000</v>
          </cell>
        </row>
        <row r="13903">
          <cell r="A13903" t="str">
            <v>595241100</v>
          </cell>
        </row>
        <row r="13904">
          <cell r="A13904" t="str">
            <v>595241300</v>
          </cell>
        </row>
        <row r="13905">
          <cell r="A13905" t="str">
            <v>595241400</v>
          </cell>
        </row>
        <row r="13906">
          <cell r="A13906" t="str">
            <v>595243000</v>
          </cell>
        </row>
        <row r="13907">
          <cell r="A13907" t="str">
            <v>595243100</v>
          </cell>
        </row>
        <row r="13908">
          <cell r="A13908" t="str">
            <v>595243200</v>
          </cell>
        </row>
        <row r="13909">
          <cell r="A13909" t="str">
            <v>595245000</v>
          </cell>
        </row>
        <row r="13910">
          <cell r="A13910" t="str">
            <v>595245100</v>
          </cell>
        </row>
        <row r="13911">
          <cell r="A13911" t="str">
            <v>595245200</v>
          </cell>
        </row>
        <row r="13912">
          <cell r="A13912" t="str">
            <v>595245300</v>
          </cell>
        </row>
        <row r="13913">
          <cell r="A13913" t="str">
            <v>595247000</v>
          </cell>
        </row>
        <row r="13914">
          <cell r="A13914" t="str">
            <v>595247100</v>
          </cell>
        </row>
        <row r="13915">
          <cell r="A13915" t="str">
            <v>595247200</v>
          </cell>
        </row>
        <row r="13916">
          <cell r="A13916" t="str">
            <v>595247300</v>
          </cell>
        </row>
        <row r="13917">
          <cell r="A13917" t="str">
            <v>595247400</v>
          </cell>
        </row>
        <row r="13918">
          <cell r="A13918" t="str">
            <v>595247500</v>
          </cell>
        </row>
        <row r="13919">
          <cell r="A13919" t="str">
            <v>595249000</v>
          </cell>
        </row>
        <row r="13920">
          <cell r="A13920" t="str">
            <v>595249100</v>
          </cell>
        </row>
        <row r="13921">
          <cell r="A13921" t="str">
            <v>595249200</v>
          </cell>
        </row>
        <row r="13922">
          <cell r="A13922" t="str">
            <v>595249400</v>
          </cell>
        </row>
        <row r="13923">
          <cell r="A13923" t="str">
            <v>595251000</v>
          </cell>
        </row>
        <row r="13924">
          <cell r="A13924" t="str">
            <v>595251100</v>
          </cell>
        </row>
        <row r="13925">
          <cell r="A13925" t="str">
            <v>595251300</v>
          </cell>
        </row>
        <row r="13926">
          <cell r="A13926" t="str">
            <v>595251400</v>
          </cell>
        </row>
        <row r="13927">
          <cell r="A13927" t="str">
            <v>595251500</v>
          </cell>
        </row>
        <row r="13928">
          <cell r="A13928" t="str">
            <v>595251600</v>
          </cell>
        </row>
        <row r="13929">
          <cell r="A13929" t="str">
            <v>595251700</v>
          </cell>
        </row>
        <row r="13930">
          <cell r="A13930" t="str">
            <v>595600000</v>
          </cell>
        </row>
        <row r="13931">
          <cell r="A13931" t="str">
            <v>595620000</v>
          </cell>
        </row>
        <row r="13932">
          <cell r="A13932" t="str">
            <v>595620100</v>
          </cell>
        </row>
        <row r="13933">
          <cell r="A13933" t="str">
            <v>595633000</v>
          </cell>
        </row>
        <row r="13934">
          <cell r="A13934" t="str">
            <v>595633100</v>
          </cell>
        </row>
        <row r="13935">
          <cell r="A13935" t="str">
            <v>595633200</v>
          </cell>
        </row>
        <row r="13936">
          <cell r="A13936" t="str">
            <v>595633207</v>
          </cell>
        </row>
        <row r="13937">
          <cell r="A13937" t="str">
            <v>595633400</v>
          </cell>
        </row>
        <row r="13938">
          <cell r="A13938" t="str">
            <v>595633500</v>
          </cell>
        </row>
        <row r="13939">
          <cell r="A13939" t="str">
            <v>595635000</v>
          </cell>
        </row>
        <row r="13940">
          <cell r="A13940" t="str">
            <v>595635100</v>
          </cell>
        </row>
        <row r="13941">
          <cell r="A13941" t="str">
            <v>595635200</v>
          </cell>
        </row>
        <row r="13942">
          <cell r="A13942" t="str">
            <v>595635300</v>
          </cell>
        </row>
        <row r="13943">
          <cell r="A13943" t="str">
            <v>595635500</v>
          </cell>
        </row>
        <row r="13944">
          <cell r="A13944" t="str">
            <v>595635600</v>
          </cell>
        </row>
        <row r="13945">
          <cell r="A13945" t="str">
            <v>595637000</v>
          </cell>
        </row>
        <row r="13946">
          <cell r="A13946" t="str">
            <v>595637100</v>
          </cell>
        </row>
        <row r="13947">
          <cell r="A13947" t="str">
            <v>595637200</v>
          </cell>
        </row>
        <row r="13948">
          <cell r="A13948" t="str">
            <v>595637300</v>
          </cell>
        </row>
        <row r="13949">
          <cell r="A13949" t="str">
            <v>595638000</v>
          </cell>
        </row>
        <row r="13950">
          <cell r="A13950" t="str">
            <v>595638100</v>
          </cell>
        </row>
        <row r="13951">
          <cell r="A13951" t="str">
            <v>595638300</v>
          </cell>
        </row>
        <row r="13952">
          <cell r="A13952" t="str">
            <v>595638500</v>
          </cell>
        </row>
        <row r="13953">
          <cell r="A13953" t="str">
            <v>595639000</v>
          </cell>
        </row>
        <row r="13954">
          <cell r="A13954" t="str">
            <v>595639100</v>
          </cell>
        </row>
        <row r="13955">
          <cell r="A13955" t="str">
            <v>595639200</v>
          </cell>
        </row>
        <row r="13956">
          <cell r="A13956" t="str">
            <v>595639300</v>
          </cell>
        </row>
        <row r="13957">
          <cell r="A13957" t="str">
            <v>595639400</v>
          </cell>
        </row>
        <row r="13958">
          <cell r="A13958" t="str">
            <v>595639500</v>
          </cell>
        </row>
        <row r="13959">
          <cell r="A13959" t="str">
            <v>595643000</v>
          </cell>
        </row>
        <row r="13960">
          <cell r="A13960" t="str">
            <v>595643100</v>
          </cell>
        </row>
        <row r="13961">
          <cell r="A13961" t="str">
            <v>595643200</v>
          </cell>
        </row>
        <row r="13962">
          <cell r="A13962" t="str">
            <v>595643300</v>
          </cell>
        </row>
        <row r="13963">
          <cell r="A13963" t="str">
            <v>595643400</v>
          </cell>
        </row>
        <row r="13964">
          <cell r="A13964" t="str">
            <v>595643500</v>
          </cell>
        </row>
        <row r="13965">
          <cell r="A13965" t="str">
            <v>595645000</v>
          </cell>
        </row>
        <row r="13966">
          <cell r="A13966" t="str">
            <v>595645100</v>
          </cell>
        </row>
        <row r="13967">
          <cell r="A13967" t="str">
            <v>595645200</v>
          </cell>
        </row>
        <row r="13968">
          <cell r="A13968" t="str">
            <v>595645300</v>
          </cell>
        </row>
        <row r="13969">
          <cell r="A13969" t="str">
            <v>595647000</v>
          </cell>
        </row>
        <row r="13970">
          <cell r="A13970" t="str">
            <v>595647100</v>
          </cell>
        </row>
        <row r="13971">
          <cell r="A13971" t="str">
            <v>595647200</v>
          </cell>
        </row>
        <row r="13972">
          <cell r="A13972" t="str">
            <v>595647400</v>
          </cell>
        </row>
        <row r="13973">
          <cell r="A13973" t="str">
            <v>595647500</v>
          </cell>
        </row>
        <row r="13974">
          <cell r="A13974" t="str">
            <v>595649000</v>
          </cell>
        </row>
        <row r="13975">
          <cell r="A13975" t="str">
            <v>595649100</v>
          </cell>
        </row>
        <row r="13976">
          <cell r="A13976" t="str">
            <v>595649200</v>
          </cell>
        </row>
        <row r="13977">
          <cell r="A13977" t="str">
            <v>595651000</v>
          </cell>
        </row>
        <row r="13978">
          <cell r="A13978" t="str">
            <v>595651100</v>
          </cell>
        </row>
        <row r="13979">
          <cell r="A13979" t="str">
            <v>595651400</v>
          </cell>
        </row>
        <row r="13980">
          <cell r="A13980" t="str">
            <v>595651500</v>
          </cell>
        </row>
        <row r="13981">
          <cell r="A13981" t="str">
            <v>595653000</v>
          </cell>
        </row>
        <row r="13982">
          <cell r="A13982" t="str">
            <v>595653100</v>
          </cell>
        </row>
        <row r="13983">
          <cell r="A13983" t="str">
            <v>595653200</v>
          </cell>
        </row>
        <row r="13984">
          <cell r="A13984" t="str">
            <v>595653300</v>
          </cell>
        </row>
        <row r="13985">
          <cell r="A13985" t="str">
            <v>595655000</v>
          </cell>
        </row>
        <row r="13986">
          <cell r="A13986" t="str">
            <v>595655100</v>
          </cell>
        </row>
        <row r="13987">
          <cell r="A13987" t="str">
            <v>595655200</v>
          </cell>
        </row>
        <row r="13988">
          <cell r="A13988" t="str">
            <v>595655300</v>
          </cell>
        </row>
        <row r="13989">
          <cell r="A13989" t="str">
            <v>595800000</v>
          </cell>
        </row>
        <row r="13990">
          <cell r="A13990" t="str">
            <v>595830000</v>
          </cell>
        </row>
        <row r="13991">
          <cell r="A13991" t="str">
            <v>595830100</v>
          </cell>
        </row>
        <row r="13992">
          <cell r="A13992" t="str">
            <v>595833000</v>
          </cell>
        </row>
        <row r="13993">
          <cell r="A13993" t="str">
            <v>595833100</v>
          </cell>
        </row>
        <row r="13994">
          <cell r="A13994" t="str">
            <v>595833200</v>
          </cell>
        </row>
        <row r="13995">
          <cell r="A13995" t="str">
            <v>595833300</v>
          </cell>
        </row>
        <row r="13996">
          <cell r="A13996" t="str">
            <v>595835000</v>
          </cell>
        </row>
        <row r="13997">
          <cell r="A13997" t="str">
            <v>595835100</v>
          </cell>
        </row>
        <row r="13998">
          <cell r="A13998" t="str">
            <v>595835200</v>
          </cell>
        </row>
        <row r="13999">
          <cell r="A13999" t="str">
            <v>595837000</v>
          </cell>
        </row>
        <row r="14000">
          <cell r="A14000" t="str">
            <v>595837100</v>
          </cell>
        </row>
        <row r="14001">
          <cell r="A14001" t="str">
            <v>595837200</v>
          </cell>
        </row>
        <row r="14002">
          <cell r="A14002" t="str">
            <v>595837300</v>
          </cell>
        </row>
        <row r="14003">
          <cell r="A14003" t="str">
            <v>595839000</v>
          </cell>
        </row>
        <row r="14004">
          <cell r="A14004" t="str">
            <v>595839100</v>
          </cell>
        </row>
        <row r="14005">
          <cell r="A14005" t="str">
            <v>595839200</v>
          </cell>
        </row>
        <row r="14006">
          <cell r="A14006" t="str">
            <v>595839300</v>
          </cell>
        </row>
        <row r="14007">
          <cell r="A14007" t="str">
            <v>595839400</v>
          </cell>
        </row>
        <row r="14008">
          <cell r="A14008" t="str">
            <v>595843000</v>
          </cell>
        </row>
        <row r="14009">
          <cell r="A14009" t="str">
            <v>595843100</v>
          </cell>
        </row>
        <row r="14010">
          <cell r="A14010" t="str">
            <v>595843300</v>
          </cell>
        </row>
        <row r="14011">
          <cell r="A14011" t="str">
            <v>595845000</v>
          </cell>
        </row>
        <row r="14012">
          <cell r="A14012" t="str">
            <v>595845100</v>
          </cell>
        </row>
        <row r="14013">
          <cell r="A14013" t="str">
            <v>595845200</v>
          </cell>
        </row>
        <row r="14014">
          <cell r="A14014" t="str">
            <v>595845500</v>
          </cell>
        </row>
        <row r="14015">
          <cell r="A14015" t="str">
            <v>595847000</v>
          </cell>
        </row>
        <row r="14016">
          <cell r="A14016" t="str">
            <v>595847100</v>
          </cell>
        </row>
        <row r="14017">
          <cell r="A14017" t="str">
            <v>595847103</v>
          </cell>
        </row>
        <row r="14018">
          <cell r="A14018" t="str">
            <v>595847200</v>
          </cell>
        </row>
        <row r="14019">
          <cell r="A14019" t="str">
            <v>595849000</v>
          </cell>
        </row>
        <row r="14020">
          <cell r="A14020" t="str">
            <v>595849100</v>
          </cell>
        </row>
        <row r="14021">
          <cell r="A14021" t="str">
            <v>595849200</v>
          </cell>
        </row>
        <row r="14022">
          <cell r="A14022" t="str">
            <v>595849300</v>
          </cell>
        </row>
        <row r="14023">
          <cell r="A14023" t="str">
            <v>595857000</v>
          </cell>
        </row>
        <row r="14024">
          <cell r="A14024" t="str">
            <v>595857100</v>
          </cell>
        </row>
        <row r="14025">
          <cell r="A14025" t="str">
            <v>595857200</v>
          </cell>
        </row>
        <row r="14026">
          <cell r="A14026" t="str">
            <v>595857500</v>
          </cell>
        </row>
        <row r="14027">
          <cell r="A14027" t="str">
            <v>595858000</v>
          </cell>
        </row>
        <row r="14028">
          <cell r="A14028" t="str">
            <v>595858100</v>
          </cell>
        </row>
        <row r="14029">
          <cell r="A14029" t="str">
            <v>595858400</v>
          </cell>
        </row>
        <row r="14030">
          <cell r="A14030" t="str">
            <v>595858600</v>
          </cell>
        </row>
        <row r="14031">
          <cell r="A14031" t="str">
            <v>595859000</v>
          </cell>
        </row>
        <row r="14032">
          <cell r="A14032" t="str">
            <v>595859100</v>
          </cell>
        </row>
        <row r="14033">
          <cell r="A14033" t="str">
            <v>595859200</v>
          </cell>
        </row>
        <row r="14034">
          <cell r="A14034" t="str">
            <v>595859300</v>
          </cell>
        </row>
        <row r="14035">
          <cell r="A14035" t="str">
            <v>596000000</v>
          </cell>
        </row>
        <row r="14036">
          <cell r="A14036" t="str">
            <v>596020000</v>
          </cell>
        </row>
        <row r="14037">
          <cell r="A14037" t="str">
            <v>596020100</v>
          </cell>
        </row>
        <row r="14038">
          <cell r="A14038" t="str">
            <v>596033000</v>
          </cell>
        </row>
        <row r="14039">
          <cell r="A14039" t="str">
            <v>596033100</v>
          </cell>
        </row>
        <row r="14040">
          <cell r="A14040" t="str">
            <v>596033200</v>
          </cell>
        </row>
        <row r="14041">
          <cell r="A14041" t="str">
            <v>596033300</v>
          </cell>
        </row>
        <row r="14042">
          <cell r="A14042" t="str">
            <v>596033700</v>
          </cell>
        </row>
        <row r="14043">
          <cell r="A14043" t="str">
            <v>596035000</v>
          </cell>
        </row>
        <row r="14044">
          <cell r="A14044" t="str">
            <v>596035100</v>
          </cell>
        </row>
        <row r="14045">
          <cell r="A14045" t="str">
            <v>596035400</v>
          </cell>
        </row>
        <row r="14046">
          <cell r="A14046" t="str">
            <v>596035500</v>
          </cell>
        </row>
        <row r="14047">
          <cell r="A14047" t="str">
            <v>596035600</v>
          </cell>
        </row>
        <row r="14048">
          <cell r="A14048" t="str">
            <v>596035700</v>
          </cell>
        </row>
        <row r="14049">
          <cell r="A14049" t="str">
            <v>596036000</v>
          </cell>
        </row>
        <row r="14050">
          <cell r="A14050" t="str">
            <v>596036100</v>
          </cell>
        </row>
        <row r="14051">
          <cell r="A14051" t="str">
            <v>596036400</v>
          </cell>
        </row>
        <row r="14052">
          <cell r="A14052" t="str">
            <v>596036500</v>
          </cell>
        </row>
        <row r="14053">
          <cell r="A14053" t="str">
            <v>596036600</v>
          </cell>
        </row>
        <row r="14054">
          <cell r="A14054" t="str">
            <v>596037000</v>
          </cell>
        </row>
        <row r="14055">
          <cell r="A14055" t="str">
            <v>596037100</v>
          </cell>
        </row>
        <row r="14056">
          <cell r="A14056" t="str">
            <v>596037300</v>
          </cell>
        </row>
        <row r="14057">
          <cell r="A14057" t="str">
            <v>596037500</v>
          </cell>
        </row>
        <row r="14058">
          <cell r="A14058" t="str">
            <v>596037600</v>
          </cell>
        </row>
        <row r="14059">
          <cell r="A14059" t="str">
            <v>596037700</v>
          </cell>
        </row>
        <row r="14060">
          <cell r="A14060" t="str">
            <v>596037800</v>
          </cell>
        </row>
        <row r="14061">
          <cell r="A14061" t="str">
            <v>596037900</v>
          </cell>
        </row>
        <row r="14062">
          <cell r="A14062" t="str">
            <v>596039000</v>
          </cell>
        </row>
        <row r="14063">
          <cell r="A14063" t="str">
            <v>596039100</v>
          </cell>
        </row>
        <row r="14064">
          <cell r="A14064" t="str">
            <v>596039200</v>
          </cell>
        </row>
        <row r="14065">
          <cell r="A14065" t="str">
            <v>596039300</v>
          </cell>
        </row>
        <row r="14066">
          <cell r="A14066" t="str">
            <v>596039400</v>
          </cell>
        </row>
        <row r="14067">
          <cell r="A14067" t="str">
            <v>596039500</v>
          </cell>
        </row>
        <row r="14068">
          <cell r="A14068" t="str">
            <v>596041000</v>
          </cell>
        </row>
        <row r="14069">
          <cell r="A14069" t="str">
            <v>596041100</v>
          </cell>
        </row>
        <row r="14070">
          <cell r="A14070" t="str">
            <v>596041200</v>
          </cell>
        </row>
        <row r="14071">
          <cell r="A14071" t="str">
            <v>596041300</v>
          </cell>
        </row>
        <row r="14072">
          <cell r="A14072" t="str">
            <v>596041400</v>
          </cell>
        </row>
        <row r="14073">
          <cell r="A14073" t="str">
            <v>596053000</v>
          </cell>
        </row>
        <row r="14074">
          <cell r="A14074" t="str">
            <v>596053100</v>
          </cell>
        </row>
        <row r="14075">
          <cell r="A14075" t="str">
            <v>596053200</v>
          </cell>
        </row>
        <row r="14076">
          <cell r="A14076" t="str">
            <v>596053300</v>
          </cell>
        </row>
        <row r="14077">
          <cell r="A14077" t="str">
            <v>596055000</v>
          </cell>
        </row>
        <row r="14078">
          <cell r="A14078" t="str">
            <v>596055100</v>
          </cell>
        </row>
        <row r="14079">
          <cell r="A14079" t="str">
            <v>596055200</v>
          </cell>
        </row>
        <row r="14080">
          <cell r="A14080" t="str">
            <v>596055400</v>
          </cell>
        </row>
        <row r="14081">
          <cell r="A14081" t="str">
            <v>596055500</v>
          </cell>
        </row>
        <row r="14082">
          <cell r="A14082" t="str">
            <v>596056000</v>
          </cell>
        </row>
        <row r="14083">
          <cell r="A14083" t="str">
            <v>596056100</v>
          </cell>
        </row>
        <row r="14084">
          <cell r="A14084" t="str">
            <v>596056200</v>
          </cell>
        </row>
        <row r="14085">
          <cell r="A14085" t="str">
            <v>596056300</v>
          </cell>
        </row>
        <row r="14086">
          <cell r="A14086" t="str">
            <v>596056400</v>
          </cell>
        </row>
        <row r="14087">
          <cell r="A14087" t="str">
            <v>596056500</v>
          </cell>
        </row>
        <row r="14088">
          <cell r="A14088" t="str">
            <v>596056700</v>
          </cell>
        </row>
        <row r="14089">
          <cell r="A14089" t="str">
            <v>596056800</v>
          </cell>
        </row>
        <row r="14090">
          <cell r="A14090" t="str">
            <v>596056900</v>
          </cell>
        </row>
        <row r="14091">
          <cell r="A14091" t="str">
            <v>596059000</v>
          </cell>
        </row>
        <row r="14092">
          <cell r="A14092" t="str">
            <v>596059100</v>
          </cell>
        </row>
        <row r="14093">
          <cell r="A14093" t="str">
            <v>596059200</v>
          </cell>
        </row>
        <row r="14094">
          <cell r="A14094" t="str">
            <v>596059300</v>
          </cell>
        </row>
        <row r="14095">
          <cell r="A14095" t="str">
            <v>596059400</v>
          </cell>
        </row>
        <row r="14096">
          <cell r="A14096" t="str">
            <v>596059500</v>
          </cell>
        </row>
        <row r="14097">
          <cell r="A14097" t="str">
            <v>596059600</v>
          </cell>
        </row>
        <row r="14098">
          <cell r="A14098" t="str">
            <v>596061000</v>
          </cell>
        </row>
        <row r="14099">
          <cell r="A14099" t="str">
            <v>596061100</v>
          </cell>
        </row>
        <row r="14100">
          <cell r="A14100" t="str">
            <v>596061600</v>
          </cell>
        </row>
        <row r="14101">
          <cell r="A14101" t="str">
            <v>596061800</v>
          </cell>
        </row>
        <row r="14102">
          <cell r="A14102" t="str">
            <v>596063000</v>
          </cell>
        </row>
        <row r="14103">
          <cell r="A14103" t="str">
            <v>596063100</v>
          </cell>
        </row>
        <row r="14104">
          <cell r="A14104" t="str">
            <v>596063400</v>
          </cell>
        </row>
        <row r="14105">
          <cell r="A14105" t="str">
            <v>596063700</v>
          </cell>
        </row>
        <row r="14106">
          <cell r="A14106" t="str">
            <v>596064000</v>
          </cell>
        </row>
        <row r="14107">
          <cell r="A14107" t="str">
            <v>596064100</v>
          </cell>
        </row>
        <row r="14108">
          <cell r="A14108" t="str">
            <v>596064300</v>
          </cell>
        </row>
        <row r="14109">
          <cell r="A14109" t="str">
            <v>596064400</v>
          </cell>
        </row>
        <row r="14110">
          <cell r="A14110" t="str">
            <v>596064600</v>
          </cell>
        </row>
        <row r="14111">
          <cell r="A14111" t="str">
            <v>596066000</v>
          </cell>
        </row>
        <row r="14112">
          <cell r="A14112" t="str">
            <v>596066100</v>
          </cell>
        </row>
        <row r="14113">
          <cell r="A14113" t="str">
            <v>596066200</v>
          </cell>
        </row>
        <row r="14114">
          <cell r="A14114" t="str">
            <v>596066300</v>
          </cell>
        </row>
        <row r="14115">
          <cell r="A14115" t="str">
            <v>596066400</v>
          </cell>
        </row>
        <row r="14116">
          <cell r="A14116" t="str">
            <v>596066500</v>
          </cell>
        </row>
        <row r="14117">
          <cell r="A14117" t="str">
            <v>596066600</v>
          </cell>
        </row>
        <row r="14118">
          <cell r="A14118" t="str">
            <v>596066800</v>
          </cell>
        </row>
        <row r="14119">
          <cell r="A14119" t="str">
            <v>596067000</v>
          </cell>
        </row>
        <row r="14120">
          <cell r="A14120" t="str">
            <v>596067100</v>
          </cell>
        </row>
        <row r="14121">
          <cell r="A14121" t="str">
            <v>596067200</v>
          </cell>
        </row>
        <row r="14122">
          <cell r="A14122" t="str">
            <v>596067500</v>
          </cell>
        </row>
        <row r="14123">
          <cell r="A14123" t="str">
            <v>596067600</v>
          </cell>
        </row>
        <row r="14124">
          <cell r="A14124" t="str">
            <v>596067700</v>
          </cell>
        </row>
        <row r="14125">
          <cell r="A14125" t="str">
            <v>596068000</v>
          </cell>
        </row>
        <row r="14126">
          <cell r="A14126" t="str">
            <v>596068100</v>
          </cell>
        </row>
        <row r="14127">
          <cell r="A14127" t="str">
            <v>596068300</v>
          </cell>
        </row>
        <row r="14128">
          <cell r="A14128" t="str">
            <v>596068700</v>
          </cell>
        </row>
        <row r="14129">
          <cell r="A14129" t="str">
            <v>596069000</v>
          </cell>
        </row>
        <row r="14130">
          <cell r="A14130" t="str">
            <v>596069100</v>
          </cell>
        </row>
        <row r="14131">
          <cell r="A14131" t="str">
            <v>596069200</v>
          </cell>
        </row>
        <row r="14132">
          <cell r="A14132" t="str">
            <v>596069400</v>
          </cell>
        </row>
        <row r="14133">
          <cell r="A14133" t="str">
            <v>596069480</v>
          </cell>
        </row>
        <row r="14134">
          <cell r="A14134" t="str">
            <v>596069580</v>
          </cell>
        </row>
        <row r="14135">
          <cell r="A14135" t="str">
            <v>596069680</v>
          </cell>
        </row>
        <row r="14136">
          <cell r="A14136" t="str">
            <v>596069800</v>
          </cell>
        </row>
        <row r="14137">
          <cell r="A14137" t="str">
            <v>596073000</v>
          </cell>
        </row>
        <row r="14138">
          <cell r="A14138" t="str">
            <v>596073100</v>
          </cell>
        </row>
        <row r="14139">
          <cell r="A14139" t="str">
            <v>596073600</v>
          </cell>
        </row>
        <row r="14140">
          <cell r="A14140" t="str">
            <v>596073700</v>
          </cell>
        </row>
        <row r="14141">
          <cell r="A14141" t="str">
            <v>596075000</v>
          </cell>
        </row>
        <row r="14142">
          <cell r="A14142" t="str">
            <v>596075100</v>
          </cell>
        </row>
        <row r="14143">
          <cell r="A14143" t="str">
            <v>596075200</v>
          </cell>
        </row>
        <row r="14144">
          <cell r="A14144" t="str">
            <v>596075300</v>
          </cell>
        </row>
        <row r="14145">
          <cell r="A14145" t="str">
            <v>596075400</v>
          </cell>
        </row>
        <row r="14146">
          <cell r="A14146" t="str">
            <v>596200000</v>
          </cell>
        </row>
        <row r="14147">
          <cell r="A14147" t="str">
            <v>596230000</v>
          </cell>
        </row>
        <row r="14148">
          <cell r="A14148" t="str">
            <v>596230100</v>
          </cell>
        </row>
        <row r="14149">
          <cell r="A14149" t="str">
            <v>596230200</v>
          </cell>
        </row>
        <row r="14150">
          <cell r="A14150" t="str">
            <v>596233000</v>
          </cell>
        </row>
        <row r="14151">
          <cell r="A14151" t="str">
            <v>596233100</v>
          </cell>
        </row>
        <row r="14152">
          <cell r="A14152" t="str">
            <v>596234000</v>
          </cell>
        </row>
        <row r="14153">
          <cell r="A14153" t="str">
            <v>596234100</v>
          </cell>
        </row>
        <row r="14154">
          <cell r="A14154" t="str">
            <v>596234300</v>
          </cell>
        </row>
        <row r="14155">
          <cell r="A14155" t="str">
            <v>596235000</v>
          </cell>
        </row>
        <row r="14156">
          <cell r="A14156" t="str">
            <v>596235100</v>
          </cell>
        </row>
        <row r="14157">
          <cell r="A14157" t="str">
            <v>596237000</v>
          </cell>
        </row>
        <row r="14158">
          <cell r="A14158" t="str">
            <v>596237100</v>
          </cell>
        </row>
        <row r="14159">
          <cell r="A14159" t="str">
            <v>596237200</v>
          </cell>
        </row>
        <row r="14160">
          <cell r="A14160" t="str">
            <v>596237300</v>
          </cell>
        </row>
        <row r="14161">
          <cell r="A14161" t="str">
            <v>596239000</v>
          </cell>
        </row>
        <row r="14162">
          <cell r="A14162" t="str">
            <v>596239100</v>
          </cell>
        </row>
        <row r="14163">
          <cell r="A14163" t="str">
            <v>596239200</v>
          </cell>
        </row>
        <row r="14164">
          <cell r="A14164" t="str">
            <v>596243000</v>
          </cell>
        </row>
        <row r="14165">
          <cell r="A14165" t="str">
            <v>596243100</v>
          </cell>
        </row>
        <row r="14166">
          <cell r="A14166" t="str">
            <v>596243200</v>
          </cell>
        </row>
        <row r="14167">
          <cell r="A14167" t="str">
            <v>596244000</v>
          </cell>
        </row>
        <row r="14168">
          <cell r="A14168" t="str">
            <v>596244100</v>
          </cell>
        </row>
        <row r="14169">
          <cell r="A14169" t="str">
            <v>596245000</v>
          </cell>
        </row>
        <row r="14170">
          <cell r="A14170" t="str">
            <v>596245100</v>
          </cell>
        </row>
        <row r="14171">
          <cell r="A14171" t="str">
            <v>596245200</v>
          </cell>
        </row>
        <row r="14172">
          <cell r="A14172" t="str">
            <v>596247000</v>
          </cell>
        </row>
        <row r="14173">
          <cell r="A14173" t="str">
            <v>596247100</v>
          </cell>
        </row>
        <row r="14174">
          <cell r="A14174" t="str">
            <v>596249000</v>
          </cell>
        </row>
        <row r="14175">
          <cell r="A14175" t="str">
            <v>596249100</v>
          </cell>
        </row>
        <row r="14176">
          <cell r="A14176" t="str">
            <v>596251000</v>
          </cell>
        </row>
        <row r="14177">
          <cell r="A14177" t="str">
            <v>596251100</v>
          </cell>
        </row>
        <row r="14178">
          <cell r="A14178" t="str">
            <v>596253000</v>
          </cell>
        </row>
        <row r="14179">
          <cell r="A14179" t="str">
            <v>596253100</v>
          </cell>
        </row>
        <row r="14180">
          <cell r="A14180" t="str">
            <v>596253200</v>
          </cell>
        </row>
        <row r="14181">
          <cell r="A14181" t="str">
            <v>596255000</v>
          </cell>
        </row>
        <row r="14182">
          <cell r="A14182" t="str">
            <v>596255100</v>
          </cell>
        </row>
        <row r="14183">
          <cell r="A14183" t="str">
            <v>596255300</v>
          </cell>
        </row>
        <row r="14184">
          <cell r="A14184" t="str">
            <v>596259000</v>
          </cell>
        </row>
        <row r="14185">
          <cell r="A14185" t="str">
            <v>596259100</v>
          </cell>
        </row>
        <row r="14186">
          <cell r="A14186" t="str">
            <v>596263000</v>
          </cell>
        </row>
        <row r="14187">
          <cell r="A14187" t="str">
            <v>596263100</v>
          </cell>
        </row>
        <row r="14188">
          <cell r="A14188" t="str">
            <v>596400000</v>
          </cell>
        </row>
        <row r="14189">
          <cell r="A14189" t="str">
            <v>596430000</v>
          </cell>
        </row>
        <row r="14190">
          <cell r="A14190" t="str">
            <v>596430100</v>
          </cell>
        </row>
        <row r="14191">
          <cell r="A14191" t="str">
            <v>596433000</v>
          </cell>
        </row>
        <row r="14192">
          <cell r="A14192" t="str">
            <v>596433100</v>
          </cell>
        </row>
        <row r="14193">
          <cell r="A14193" t="str">
            <v>596433200</v>
          </cell>
        </row>
        <row r="14194">
          <cell r="A14194" t="str">
            <v>596433300</v>
          </cell>
        </row>
        <row r="14195">
          <cell r="A14195" t="str">
            <v>596434000</v>
          </cell>
        </row>
        <row r="14196">
          <cell r="A14196" t="str">
            <v>596434100</v>
          </cell>
        </row>
        <row r="14197">
          <cell r="A14197" t="str">
            <v>596434500</v>
          </cell>
        </row>
        <row r="14198">
          <cell r="A14198" t="str">
            <v>596435000</v>
          </cell>
        </row>
        <row r="14199">
          <cell r="A14199" t="str">
            <v>596435100</v>
          </cell>
        </row>
        <row r="14200">
          <cell r="A14200" t="str">
            <v>596435200</v>
          </cell>
        </row>
        <row r="14201">
          <cell r="A14201" t="str">
            <v>596435300</v>
          </cell>
        </row>
        <row r="14202">
          <cell r="A14202" t="str">
            <v>596435400</v>
          </cell>
        </row>
        <row r="14203">
          <cell r="A14203" t="str">
            <v>596437000</v>
          </cell>
        </row>
        <row r="14204">
          <cell r="A14204" t="str">
            <v>596437100</v>
          </cell>
        </row>
        <row r="14205">
          <cell r="A14205" t="str">
            <v>596437180</v>
          </cell>
        </row>
        <row r="14206">
          <cell r="A14206" t="str">
            <v>596437200</v>
          </cell>
        </row>
        <row r="14207">
          <cell r="A14207" t="str">
            <v>596441000</v>
          </cell>
        </row>
        <row r="14208">
          <cell r="A14208" t="str">
            <v>596441100</v>
          </cell>
        </row>
        <row r="14209">
          <cell r="A14209" t="str">
            <v>596441500</v>
          </cell>
        </row>
        <row r="14210">
          <cell r="A14210" t="str">
            <v>596443000</v>
          </cell>
        </row>
        <row r="14211">
          <cell r="A14211" t="str">
            <v>596443100</v>
          </cell>
        </row>
        <row r="14212">
          <cell r="A14212" t="str">
            <v>596443580</v>
          </cell>
        </row>
        <row r="14213">
          <cell r="A14213" t="str">
            <v>596445000</v>
          </cell>
        </row>
        <row r="14214">
          <cell r="A14214" t="str">
            <v>596445100</v>
          </cell>
        </row>
        <row r="14215">
          <cell r="A14215" t="str">
            <v>596445400</v>
          </cell>
        </row>
        <row r="14216">
          <cell r="A14216" t="str">
            <v>596446000</v>
          </cell>
        </row>
        <row r="14217">
          <cell r="A14217" t="str">
            <v>596446100</v>
          </cell>
        </row>
        <row r="14218">
          <cell r="A14218" t="str">
            <v>596446200</v>
          </cell>
        </row>
        <row r="14219">
          <cell r="A14219" t="str">
            <v>596446300</v>
          </cell>
        </row>
        <row r="14220">
          <cell r="A14220" t="str">
            <v>596447000</v>
          </cell>
        </row>
        <row r="14221">
          <cell r="A14221" t="str">
            <v>596447100</v>
          </cell>
        </row>
        <row r="14222">
          <cell r="A14222" t="str">
            <v>596447200</v>
          </cell>
        </row>
        <row r="14223">
          <cell r="A14223" t="str">
            <v>596449000</v>
          </cell>
        </row>
        <row r="14224">
          <cell r="A14224" t="str">
            <v>596449100</v>
          </cell>
        </row>
        <row r="14225">
          <cell r="A14225" t="str">
            <v>596449200</v>
          </cell>
        </row>
        <row r="14226">
          <cell r="A14226" t="str">
            <v>596449300</v>
          </cell>
        </row>
        <row r="14227">
          <cell r="A14227" t="str">
            <v>596600000</v>
          </cell>
        </row>
        <row r="14228">
          <cell r="A14228" t="str">
            <v>596630000</v>
          </cell>
        </row>
        <row r="14229">
          <cell r="A14229" t="str">
            <v>596630100</v>
          </cell>
        </row>
        <row r="14230">
          <cell r="A14230" t="str">
            <v>596630105</v>
          </cell>
        </row>
        <row r="14231">
          <cell r="A14231" t="str">
            <v>596633000</v>
          </cell>
        </row>
        <row r="14232">
          <cell r="A14232" t="str">
            <v>596633100</v>
          </cell>
        </row>
        <row r="14233">
          <cell r="A14233" t="str">
            <v>596633200</v>
          </cell>
        </row>
        <row r="14234">
          <cell r="A14234" t="str">
            <v>596633400</v>
          </cell>
        </row>
        <row r="14235">
          <cell r="A14235" t="str">
            <v>596633600</v>
          </cell>
        </row>
        <row r="14236">
          <cell r="A14236" t="str">
            <v>596635000</v>
          </cell>
        </row>
        <row r="14237">
          <cell r="A14237" t="str">
            <v>596635100</v>
          </cell>
        </row>
        <row r="14238">
          <cell r="A14238" t="str">
            <v>596635300</v>
          </cell>
        </row>
        <row r="14239">
          <cell r="A14239" t="str">
            <v>596637000</v>
          </cell>
        </row>
        <row r="14240">
          <cell r="A14240" t="str">
            <v>596637100</v>
          </cell>
        </row>
        <row r="14241">
          <cell r="A14241" t="str">
            <v>596637200</v>
          </cell>
        </row>
        <row r="14242">
          <cell r="A14242" t="str">
            <v>596637300</v>
          </cell>
        </row>
        <row r="14243">
          <cell r="A14243" t="str">
            <v>596637400</v>
          </cell>
        </row>
        <row r="14244">
          <cell r="A14244" t="str">
            <v>596637500</v>
          </cell>
        </row>
        <row r="14245">
          <cell r="A14245" t="str">
            <v>596637700</v>
          </cell>
        </row>
        <row r="14246">
          <cell r="A14246" t="str">
            <v>596639000</v>
          </cell>
        </row>
        <row r="14247">
          <cell r="A14247" t="str">
            <v>596639100</v>
          </cell>
        </row>
        <row r="14248">
          <cell r="A14248" t="str">
            <v>596639300</v>
          </cell>
        </row>
        <row r="14249">
          <cell r="A14249" t="str">
            <v>596643000</v>
          </cell>
        </row>
        <row r="14250">
          <cell r="A14250" t="str">
            <v>596643100</v>
          </cell>
        </row>
        <row r="14251">
          <cell r="A14251" t="str">
            <v>596643200</v>
          </cell>
        </row>
        <row r="14252">
          <cell r="A14252" t="str">
            <v>596643400</v>
          </cell>
        </row>
        <row r="14253">
          <cell r="A14253" t="str">
            <v>596643500</v>
          </cell>
        </row>
        <row r="14254">
          <cell r="A14254" t="str">
            <v>596644000</v>
          </cell>
        </row>
        <row r="14255">
          <cell r="A14255" t="str">
            <v>596644100</v>
          </cell>
        </row>
        <row r="14256">
          <cell r="A14256" t="str">
            <v>596644500</v>
          </cell>
        </row>
        <row r="14257">
          <cell r="A14257" t="str">
            <v>596644700</v>
          </cell>
        </row>
        <row r="14258">
          <cell r="A14258" t="str">
            <v>596645000</v>
          </cell>
        </row>
        <row r="14259">
          <cell r="A14259" t="str">
            <v>596645100</v>
          </cell>
        </row>
        <row r="14260">
          <cell r="A14260" t="str">
            <v>596645300</v>
          </cell>
        </row>
        <row r="14261">
          <cell r="A14261" t="str">
            <v>596645400</v>
          </cell>
        </row>
        <row r="14262">
          <cell r="A14262" t="str">
            <v>596647000</v>
          </cell>
        </row>
        <row r="14263">
          <cell r="A14263" t="str">
            <v>596647100</v>
          </cell>
        </row>
        <row r="14264">
          <cell r="A14264" t="str">
            <v>596647200</v>
          </cell>
        </row>
        <row r="14265">
          <cell r="A14265" t="str">
            <v>596647300</v>
          </cell>
        </row>
        <row r="14266">
          <cell r="A14266" t="str">
            <v>596647400</v>
          </cell>
        </row>
        <row r="14267">
          <cell r="A14267" t="str">
            <v>596647500</v>
          </cell>
        </row>
        <row r="14268">
          <cell r="A14268" t="str">
            <v>596649000</v>
          </cell>
        </row>
        <row r="14269">
          <cell r="A14269" t="str">
            <v>596649100</v>
          </cell>
        </row>
        <row r="14270">
          <cell r="A14270" t="str">
            <v>596649200</v>
          </cell>
        </row>
        <row r="14271">
          <cell r="A14271" t="str">
            <v>596649280</v>
          </cell>
        </row>
        <row r="14272">
          <cell r="A14272" t="str">
            <v>596649400</v>
          </cell>
        </row>
        <row r="14273">
          <cell r="A14273" t="str">
            <v>596649500</v>
          </cell>
        </row>
        <row r="14274">
          <cell r="A14274" t="str">
            <v>596653000</v>
          </cell>
        </row>
        <row r="14275">
          <cell r="A14275" t="str">
            <v>596653100</v>
          </cell>
        </row>
        <row r="14276">
          <cell r="A14276" t="str">
            <v>596653400</v>
          </cell>
        </row>
        <row r="14277">
          <cell r="A14277" t="str">
            <v>596653500</v>
          </cell>
        </row>
        <row r="14278">
          <cell r="A14278" t="str">
            <v>596657000</v>
          </cell>
        </row>
        <row r="14279">
          <cell r="A14279" t="str">
            <v>596657100</v>
          </cell>
        </row>
        <row r="14280">
          <cell r="A14280" t="str">
            <v>596657200</v>
          </cell>
        </row>
        <row r="14281">
          <cell r="A14281" t="str">
            <v>596657300</v>
          </cell>
        </row>
        <row r="14282">
          <cell r="A14282" t="str">
            <v>596657500</v>
          </cell>
        </row>
        <row r="14283">
          <cell r="A14283" t="str">
            <v>596657600</v>
          </cell>
        </row>
        <row r="14284">
          <cell r="A14284" t="str">
            <v>596657700</v>
          </cell>
        </row>
        <row r="14285">
          <cell r="A14285" t="str">
            <v>596658000</v>
          </cell>
        </row>
        <row r="14286">
          <cell r="A14286" t="str">
            <v>596658100</v>
          </cell>
        </row>
        <row r="14287">
          <cell r="A14287" t="str">
            <v>596658500</v>
          </cell>
        </row>
        <row r="14288">
          <cell r="A14288" t="str">
            <v>596659000</v>
          </cell>
        </row>
        <row r="14289">
          <cell r="A14289" t="str">
            <v>596659100</v>
          </cell>
        </row>
        <row r="14290">
          <cell r="A14290" t="str">
            <v>596659200</v>
          </cell>
        </row>
        <row r="14291">
          <cell r="A14291" t="str">
            <v>596659300</v>
          </cell>
        </row>
        <row r="14292">
          <cell r="A14292" t="str">
            <v>596659400</v>
          </cell>
        </row>
        <row r="14293">
          <cell r="A14293" t="str">
            <v>596659500</v>
          </cell>
        </row>
        <row r="14294">
          <cell r="A14294" t="str">
            <v>596659700</v>
          </cell>
        </row>
        <row r="14295">
          <cell r="A14295" t="str">
            <v>596663000</v>
          </cell>
        </row>
        <row r="14296">
          <cell r="A14296" t="str">
            <v>596663100</v>
          </cell>
        </row>
        <row r="14297">
          <cell r="A14297" t="str">
            <v>596663300</v>
          </cell>
        </row>
        <row r="14298">
          <cell r="A14298" t="str">
            <v>596663500</v>
          </cell>
        </row>
        <row r="14299">
          <cell r="A14299" t="str">
            <v>596665000</v>
          </cell>
        </row>
        <row r="14300">
          <cell r="A14300" t="str">
            <v>596665100</v>
          </cell>
        </row>
        <row r="14301">
          <cell r="A14301" t="str">
            <v>596665200</v>
          </cell>
        </row>
        <row r="14302">
          <cell r="A14302" t="str">
            <v>596665300</v>
          </cell>
        </row>
        <row r="14303">
          <cell r="A14303" t="str">
            <v>596665500</v>
          </cell>
        </row>
        <row r="14304">
          <cell r="A14304" t="str">
            <v>596665600</v>
          </cell>
        </row>
        <row r="14305">
          <cell r="A14305" t="str">
            <v>596667000</v>
          </cell>
        </row>
        <row r="14306">
          <cell r="A14306" t="str">
            <v>596667100</v>
          </cell>
        </row>
        <row r="14307">
          <cell r="A14307" t="str">
            <v>596667200</v>
          </cell>
        </row>
        <row r="14308">
          <cell r="A14308" t="str">
            <v>596667300</v>
          </cell>
        </row>
        <row r="14309">
          <cell r="A14309" t="str">
            <v>596667400</v>
          </cell>
        </row>
        <row r="14310">
          <cell r="A14310" t="str">
            <v>596667500</v>
          </cell>
        </row>
        <row r="14311">
          <cell r="A14311" t="str">
            <v>596669000</v>
          </cell>
        </row>
        <row r="14312">
          <cell r="A14312" t="str">
            <v>596669100</v>
          </cell>
        </row>
        <row r="14313">
          <cell r="A14313" t="str">
            <v>596669300</v>
          </cell>
        </row>
        <row r="14314">
          <cell r="A14314" t="str">
            <v>596669500</v>
          </cell>
        </row>
        <row r="14315">
          <cell r="A14315" t="str">
            <v>630000000</v>
          </cell>
        </row>
        <row r="14316">
          <cell r="A14316" t="str">
            <v>631000000</v>
          </cell>
        </row>
        <row r="14317">
          <cell r="A14317" t="str">
            <v>631010000</v>
          </cell>
        </row>
        <row r="14318">
          <cell r="A14318" t="str">
            <v>631031000</v>
          </cell>
        </row>
        <row r="14319">
          <cell r="A14319" t="str">
            <v>631031100</v>
          </cell>
        </row>
        <row r="14320">
          <cell r="A14320" t="str">
            <v>631031200</v>
          </cell>
        </row>
        <row r="14321">
          <cell r="A14321" t="str">
            <v>631031300</v>
          </cell>
        </row>
        <row r="14322">
          <cell r="A14322" t="str">
            <v>631031400</v>
          </cell>
        </row>
        <row r="14323">
          <cell r="A14323" t="str">
            <v>631031500</v>
          </cell>
        </row>
        <row r="14324">
          <cell r="A14324" t="str">
            <v>631031600</v>
          </cell>
        </row>
        <row r="14325">
          <cell r="A14325" t="str">
            <v>631031700</v>
          </cell>
        </row>
        <row r="14326">
          <cell r="A14326" t="str">
            <v>631800000</v>
          </cell>
        </row>
        <row r="14327">
          <cell r="A14327" t="str">
            <v>631800200</v>
          </cell>
        </row>
        <row r="14328">
          <cell r="A14328" t="str">
            <v>631800300</v>
          </cell>
        </row>
        <row r="14329">
          <cell r="A14329" t="str">
            <v>631800400</v>
          </cell>
        </row>
        <row r="14330">
          <cell r="A14330" t="str">
            <v>631800500</v>
          </cell>
        </row>
        <row r="14331">
          <cell r="A14331" t="str">
            <v>631810000</v>
          </cell>
        </row>
        <row r="14332">
          <cell r="A14332" t="str">
            <v>632000000</v>
          </cell>
        </row>
        <row r="14333">
          <cell r="A14333" t="str">
            <v>632010000</v>
          </cell>
        </row>
        <row r="14334">
          <cell r="A14334" t="str">
            <v>632200000</v>
          </cell>
        </row>
        <row r="14335">
          <cell r="A14335" t="str">
            <v>632210000</v>
          </cell>
        </row>
        <row r="14336">
          <cell r="A14336" t="str">
            <v>632400000</v>
          </cell>
        </row>
        <row r="14337">
          <cell r="A14337" t="str">
            <v>632410000</v>
          </cell>
        </row>
        <row r="14338">
          <cell r="A14338" t="str">
            <v>632431000</v>
          </cell>
        </row>
        <row r="14339">
          <cell r="A14339" t="str">
            <v>632431100</v>
          </cell>
        </row>
        <row r="14340">
          <cell r="A14340" t="str">
            <v>632431200</v>
          </cell>
        </row>
        <row r="14341">
          <cell r="A14341" t="str">
            <v>632431300</v>
          </cell>
        </row>
        <row r="14342">
          <cell r="A14342" t="str">
            <v>632431305</v>
          </cell>
        </row>
        <row r="14343">
          <cell r="A14343" t="str">
            <v>632431400</v>
          </cell>
        </row>
        <row r="14344">
          <cell r="A14344" t="str">
            <v>632431405</v>
          </cell>
        </row>
        <row r="14345">
          <cell r="A14345" t="str">
            <v>632431700</v>
          </cell>
        </row>
        <row r="14346">
          <cell r="A14346" t="str">
            <v>632433000</v>
          </cell>
        </row>
        <row r="14347">
          <cell r="A14347" t="str">
            <v>632433100</v>
          </cell>
        </row>
        <row r="14348">
          <cell r="A14348" t="str">
            <v>632433105</v>
          </cell>
        </row>
        <row r="14349">
          <cell r="A14349" t="str">
            <v>632433107</v>
          </cell>
        </row>
        <row r="14350">
          <cell r="A14350" t="str">
            <v>632433480</v>
          </cell>
        </row>
        <row r="14351">
          <cell r="A14351" t="str">
            <v>632433483</v>
          </cell>
        </row>
        <row r="14352">
          <cell r="A14352" t="str">
            <v>632433485</v>
          </cell>
        </row>
        <row r="14353">
          <cell r="A14353" t="str">
            <v>632433500</v>
          </cell>
        </row>
        <row r="14354">
          <cell r="A14354" t="str">
            <v>632433600</v>
          </cell>
        </row>
        <row r="14355">
          <cell r="A14355" t="str">
            <v>632433605</v>
          </cell>
        </row>
        <row r="14356">
          <cell r="A14356" t="str">
            <v>632433607</v>
          </cell>
        </row>
        <row r="14357">
          <cell r="A14357" t="str">
            <v>632433608</v>
          </cell>
        </row>
        <row r="14358">
          <cell r="A14358" t="str">
            <v>632433609</v>
          </cell>
        </row>
        <row r="14359">
          <cell r="A14359" t="str">
            <v>632433611</v>
          </cell>
        </row>
        <row r="14360">
          <cell r="A14360" t="str">
            <v>632433612</v>
          </cell>
        </row>
        <row r="14361">
          <cell r="A14361" t="str">
            <v>632433613</v>
          </cell>
        </row>
        <row r="14362">
          <cell r="A14362" t="str">
            <v>632433614</v>
          </cell>
        </row>
        <row r="14363">
          <cell r="A14363" t="str">
            <v>632433615</v>
          </cell>
        </row>
        <row r="14364">
          <cell r="A14364" t="str">
            <v>632433616</v>
          </cell>
        </row>
        <row r="14365">
          <cell r="A14365" t="str">
            <v>632433617</v>
          </cell>
        </row>
        <row r="14366">
          <cell r="A14366" t="str">
            <v>632433618</v>
          </cell>
        </row>
        <row r="14367">
          <cell r="A14367" t="str">
            <v>632433619</v>
          </cell>
        </row>
        <row r="14368">
          <cell r="A14368" t="str">
            <v>632433621</v>
          </cell>
        </row>
        <row r="14369">
          <cell r="A14369" t="str">
            <v>632433622</v>
          </cell>
        </row>
        <row r="14370">
          <cell r="A14370" t="str">
            <v>632433623</v>
          </cell>
        </row>
        <row r="14371">
          <cell r="A14371" t="str">
            <v>632433624</v>
          </cell>
        </row>
        <row r="14372">
          <cell r="A14372" t="str">
            <v>632433625</v>
          </cell>
        </row>
        <row r="14373">
          <cell r="A14373" t="str">
            <v>632433626</v>
          </cell>
        </row>
        <row r="14374">
          <cell r="A14374" t="str">
            <v>632433627</v>
          </cell>
        </row>
        <row r="14375">
          <cell r="A14375" t="str">
            <v>632433628</v>
          </cell>
        </row>
        <row r="14376">
          <cell r="A14376" t="str">
            <v>632433629</v>
          </cell>
        </row>
        <row r="14377">
          <cell r="A14377" t="str">
            <v>632433631</v>
          </cell>
        </row>
        <row r="14378">
          <cell r="A14378" t="str">
            <v>632433632</v>
          </cell>
        </row>
        <row r="14379">
          <cell r="A14379" t="str">
            <v>632433633</v>
          </cell>
        </row>
        <row r="14380">
          <cell r="A14380" t="str">
            <v>632433634</v>
          </cell>
        </row>
        <row r="14381">
          <cell r="A14381" t="str">
            <v>632433635</v>
          </cell>
        </row>
        <row r="14382">
          <cell r="A14382" t="str">
            <v>632433680</v>
          </cell>
        </row>
        <row r="14383">
          <cell r="A14383" t="str">
            <v>632433682</v>
          </cell>
        </row>
        <row r="14384">
          <cell r="A14384" t="str">
            <v>632433683</v>
          </cell>
        </row>
        <row r="14385">
          <cell r="A14385" t="str">
            <v>632433684</v>
          </cell>
        </row>
        <row r="14386">
          <cell r="A14386" t="str">
            <v>632433685</v>
          </cell>
        </row>
        <row r="14387">
          <cell r="A14387" t="str">
            <v>632433686</v>
          </cell>
        </row>
        <row r="14388">
          <cell r="A14388" t="str">
            <v>632433687</v>
          </cell>
        </row>
        <row r="14389">
          <cell r="A14389" t="str">
            <v>632433688</v>
          </cell>
        </row>
        <row r="14390">
          <cell r="A14390" t="str">
            <v>632800000</v>
          </cell>
        </row>
        <row r="14391">
          <cell r="A14391" t="str">
            <v>632810000</v>
          </cell>
        </row>
        <row r="14392">
          <cell r="A14392" t="str">
            <v>632833000</v>
          </cell>
        </row>
        <row r="14393">
          <cell r="A14393" t="str">
            <v>632833100</v>
          </cell>
        </row>
        <row r="14394">
          <cell r="A14394" t="str">
            <v>632833102</v>
          </cell>
        </row>
        <row r="14395">
          <cell r="A14395" t="str">
            <v>632833103</v>
          </cell>
        </row>
        <row r="14396">
          <cell r="A14396" t="str">
            <v>632833104</v>
          </cell>
        </row>
        <row r="14397">
          <cell r="A14397" t="str">
            <v>632833105</v>
          </cell>
        </row>
        <row r="14398">
          <cell r="A14398" t="str">
            <v>632833106</v>
          </cell>
        </row>
        <row r="14399">
          <cell r="A14399" t="str">
            <v>632833107</v>
          </cell>
        </row>
        <row r="14400">
          <cell r="A14400" t="str">
            <v>632833108</v>
          </cell>
        </row>
        <row r="14401">
          <cell r="A14401" t="str">
            <v>632833109</v>
          </cell>
        </row>
        <row r="14402">
          <cell r="A14402" t="str">
            <v>632833111</v>
          </cell>
        </row>
        <row r="14403">
          <cell r="A14403" t="str">
            <v>632833112</v>
          </cell>
        </row>
        <row r="14404">
          <cell r="A14404" t="str">
            <v>632833113</v>
          </cell>
        </row>
        <row r="14405">
          <cell r="A14405" t="str">
            <v>632833114</v>
          </cell>
        </row>
        <row r="14406">
          <cell r="A14406" t="str">
            <v>632833115</v>
          </cell>
        </row>
        <row r="14407">
          <cell r="A14407" t="str">
            <v>632833116</v>
          </cell>
        </row>
        <row r="14408">
          <cell r="A14408" t="str">
            <v>632833117</v>
          </cell>
        </row>
        <row r="14409">
          <cell r="A14409" t="str">
            <v>632833118</v>
          </cell>
        </row>
        <row r="14410">
          <cell r="A14410" t="str">
            <v>632833119</v>
          </cell>
        </row>
        <row r="14411">
          <cell r="A14411" t="str">
            <v>632833121</v>
          </cell>
        </row>
        <row r="14412">
          <cell r="A14412" t="str">
            <v>632833123</v>
          </cell>
        </row>
        <row r="14413">
          <cell r="A14413" t="str">
            <v>632833125</v>
          </cell>
        </row>
        <row r="14414">
          <cell r="A14414" t="str">
            <v>632833126</v>
          </cell>
        </row>
        <row r="14415">
          <cell r="A14415" t="str">
            <v>632833127</v>
          </cell>
        </row>
        <row r="14416">
          <cell r="A14416" t="str">
            <v>632833128</v>
          </cell>
        </row>
        <row r="14417">
          <cell r="A14417" t="str">
            <v>632833129</v>
          </cell>
        </row>
        <row r="14418">
          <cell r="A14418" t="str">
            <v>632833131</v>
          </cell>
        </row>
        <row r="14419">
          <cell r="A14419" t="str">
            <v>632833132</v>
          </cell>
        </row>
        <row r="14420">
          <cell r="A14420" t="str">
            <v>632833133</v>
          </cell>
        </row>
        <row r="14421">
          <cell r="A14421" t="str">
            <v>632833134</v>
          </cell>
        </row>
        <row r="14422">
          <cell r="A14422" t="str">
            <v>632833135</v>
          </cell>
        </row>
        <row r="14423">
          <cell r="A14423" t="str">
            <v>632833136</v>
          </cell>
        </row>
        <row r="14424">
          <cell r="A14424" t="str">
            <v>632833137</v>
          </cell>
        </row>
        <row r="14425">
          <cell r="A14425" t="str">
            <v>632835000</v>
          </cell>
        </row>
        <row r="14426">
          <cell r="A14426" t="str">
            <v>632835100</v>
          </cell>
        </row>
        <row r="14427">
          <cell r="A14427" t="str">
            <v>632835102</v>
          </cell>
        </row>
        <row r="14428">
          <cell r="A14428" t="str">
            <v>632835103</v>
          </cell>
        </row>
        <row r="14429">
          <cell r="A14429" t="str">
            <v>632835104</v>
          </cell>
        </row>
        <row r="14430">
          <cell r="A14430" t="str">
            <v>632835105</v>
          </cell>
        </row>
        <row r="14431">
          <cell r="A14431" t="str">
            <v>632835106</v>
          </cell>
        </row>
        <row r="14432">
          <cell r="A14432" t="str">
            <v>632835107</v>
          </cell>
        </row>
        <row r="14433">
          <cell r="A14433" t="str">
            <v>632835108</v>
          </cell>
        </row>
        <row r="14434">
          <cell r="A14434" t="str">
            <v>632835109</v>
          </cell>
        </row>
        <row r="14435">
          <cell r="A14435" t="str">
            <v>632835111</v>
          </cell>
        </row>
        <row r="14436">
          <cell r="A14436" t="str">
            <v>632835200</v>
          </cell>
        </row>
        <row r="14437">
          <cell r="A14437" t="str">
            <v>632837000</v>
          </cell>
        </row>
        <row r="14438">
          <cell r="A14438" t="str">
            <v>632837100</v>
          </cell>
        </row>
        <row r="14439">
          <cell r="A14439" t="str">
            <v>632837102</v>
          </cell>
        </row>
        <row r="14440">
          <cell r="A14440" t="str">
            <v>632837103</v>
          </cell>
        </row>
        <row r="14441">
          <cell r="A14441" t="str">
            <v>632837104</v>
          </cell>
        </row>
        <row r="14442">
          <cell r="A14442" t="str">
            <v>632837105</v>
          </cell>
        </row>
        <row r="14443">
          <cell r="A14443" t="str">
            <v>632837106</v>
          </cell>
        </row>
        <row r="14444">
          <cell r="A14444" t="str">
            <v>632837107</v>
          </cell>
        </row>
        <row r="14445">
          <cell r="A14445" t="str">
            <v>632837108</v>
          </cell>
        </row>
        <row r="14446">
          <cell r="A14446" t="str">
            <v>632837109</v>
          </cell>
        </row>
        <row r="14447">
          <cell r="A14447" t="str">
            <v>632837113</v>
          </cell>
        </row>
        <row r="14448">
          <cell r="A14448" t="str">
            <v>632837123</v>
          </cell>
        </row>
        <row r="14449">
          <cell r="A14449" t="str">
            <v>632837125</v>
          </cell>
        </row>
        <row r="14450">
          <cell r="A14450" t="str">
            <v>632837127</v>
          </cell>
        </row>
        <row r="14451">
          <cell r="A14451" t="str">
            <v>632837129</v>
          </cell>
        </row>
        <row r="14452">
          <cell r="A14452" t="str">
            <v>632839000</v>
          </cell>
        </row>
        <row r="14453">
          <cell r="A14453" t="str">
            <v>632839100</v>
          </cell>
        </row>
        <row r="14454">
          <cell r="A14454" t="str">
            <v>632839106</v>
          </cell>
        </row>
        <row r="14455">
          <cell r="A14455" t="str">
            <v>632839200</v>
          </cell>
        </row>
        <row r="14456">
          <cell r="A14456" t="str">
            <v>632839205</v>
          </cell>
        </row>
        <row r="14457">
          <cell r="A14457" t="str">
            <v>632839215</v>
          </cell>
        </row>
        <row r="14458">
          <cell r="A14458" t="str">
            <v>632839300</v>
          </cell>
        </row>
        <row r="14459">
          <cell r="A14459" t="str">
            <v>632839302</v>
          </cell>
        </row>
        <row r="14460">
          <cell r="A14460" t="str">
            <v>632839311</v>
          </cell>
        </row>
        <row r="14461">
          <cell r="A14461" t="str">
            <v>632843000</v>
          </cell>
        </row>
        <row r="14462">
          <cell r="A14462" t="str">
            <v>632843100</v>
          </cell>
        </row>
        <row r="14463">
          <cell r="A14463" t="str">
            <v>632843200</v>
          </cell>
        </row>
        <row r="14464">
          <cell r="A14464" t="str">
            <v>632843203</v>
          </cell>
        </row>
        <row r="14465">
          <cell r="A14465" t="str">
            <v>632845000</v>
          </cell>
        </row>
        <row r="14466">
          <cell r="A14466" t="str">
            <v>632845100</v>
          </cell>
        </row>
        <row r="14467">
          <cell r="A14467" t="str">
            <v>632845200</v>
          </cell>
        </row>
        <row r="14468">
          <cell r="A14468" t="str">
            <v>632845203</v>
          </cell>
        </row>
        <row r="14469">
          <cell r="A14469" t="str">
            <v>632845205</v>
          </cell>
        </row>
        <row r="14470">
          <cell r="A14470" t="str">
            <v>632845207</v>
          </cell>
        </row>
        <row r="14471">
          <cell r="A14471" t="str">
            <v>632845300</v>
          </cell>
        </row>
        <row r="14472">
          <cell r="A14472" t="str">
            <v>632845303</v>
          </cell>
        </row>
        <row r="14473">
          <cell r="A14473" t="str">
            <v>632845305</v>
          </cell>
        </row>
        <row r="14474">
          <cell r="A14474" t="str">
            <v>632845307</v>
          </cell>
        </row>
        <row r="14475">
          <cell r="A14475" t="str">
            <v>632847000</v>
          </cell>
        </row>
        <row r="14476">
          <cell r="A14476" t="str">
            <v>632847100</v>
          </cell>
        </row>
        <row r="14477">
          <cell r="A14477" t="str">
            <v>632847103</v>
          </cell>
        </row>
        <row r="14478">
          <cell r="A14478" t="str">
            <v>632847104</v>
          </cell>
        </row>
        <row r="14479">
          <cell r="A14479" t="str">
            <v>632847105</v>
          </cell>
        </row>
        <row r="14480">
          <cell r="A14480" t="str">
            <v>632847108</v>
          </cell>
        </row>
        <row r="14481">
          <cell r="A14481" t="str">
            <v>632847109</v>
          </cell>
        </row>
        <row r="14482">
          <cell r="A14482" t="str">
            <v>632847111</v>
          </cell>
        </row>
        <row r="14483">
          <cell r="A14483" t="str">
            <v>632847112</v>
          </cell>
        </row>
        <row r="14484">
          <cell r="A14484" t="str">
            <v>632847113</v>
          </cell>
        </row>
        <row r="14485">
          <cell r="A14485" t="str">
            <v>632847114</v>
          </cell>
        </row>
        <row r="14486">
          <cell r="A14486" t="str">
            <v>632847115</v>
          </cell>
        </row>
        <row r="14487">
          <cell r="A14487" t="str">
            <v>632847116</v>
          </cell>
        </row>
        <row r="14488">
          <cell r="A14488" t="str">
            <v>632847117</v>
          </cell>
        </row>
        <row r="14489">
          <cell r="A14489" t="str">
            <v>632847118</v>
          </cell>
        </row>
        <row r="14490">
          <cell r="A14490" t="str">
            <v>632847119</v>
          </cell>
        </row>
        <row r="14491">
          <cell r="A14491" t="str">
            <v>632847121</v>
          </cell>
        </row>
        <row r="14492">
          <cell r="A14492" t="str">
            <v>632847122</v>
          </cell>
        </row>
        <row r="14493">
          <cell r="A14493" t="str">
            <v>632847123</v>
          </cell>
        </row>
        <row r="14494">
          <cell r="A14494" t="str">
            <v>632847124</v>
          </cell>
        </row>
        <row r="14495">
          <cell r="A14495" t="str">
            <v>632847125</v>
          </cell>
        </row>
        <row r="14496">
          <cell r="A14496" t="str">
            <v>632847126</v>
          </cell>
        </row>
        <row r="14497">
          <cell r="A14497" t="str">
            <v>632847128</v>
          </cell>
        </row>
        <row r="14498">
          <cell r="A14498" t="str">
            <v>632847132</v>
          </cell>
        </row>
        <row r="14499">
          <cell r="A14499" t="str">
            <v>632849000</v>
          </cell>
        </row>
        <row r="14500">
          <cell r="A14500" t="str">
            <v>632849100</v>
          </cell>
        </row>
        <row r="14501">
          <cell r="A14501" t="str">
            <v>632849103</v>
          </cell>
        </row>
        <row r="14502">
          <cell r="A14502" t="str">
            <v>632849104</v>
          </cell>
        </row>
        <row r="14503">
          <cell r="A14503" t="str">
            <v>632849105</v>
          </cell>
        </row>
        <row r="14504">
          <cell r="A14504" t="str">
            <v>632849109</v>
          </cell>
        </row>
        <row r="14505">
          <cell r="A14505" t="str">
            <v>632849200</v>
          </cell>
        </row>
        <row r="14506">
          <cell r="A14506" t="str">
            <v>632849202</v>
          </cell>
        </row>
        <row r="14507">
          <cell r="A14507" t="str">
            <v>632849205</v>
          </cell>
        </row>
        <row r="14508">
          <cell r="A14508" t="str">
            <v>632849206</v>
          </cell>
        </row>
        <row r="14509">
          <cell r="A14509" t="str">
            <v>632849208</v>
          </cell>
        </row>
        <row r="14510">
          <cell r="A14510" t="str">
            <v>632849209</v>
          </cell>
        </row>
        <row r="14511">
          <cell r="A14511" t="str">
            <v>632849211</v>
          </cell>
        </row>
        <row r="14512">
          <cell r="A14512" t="str">
            <v>632849212</v>
          </cell>
        </row>
        <row r="14513">
          <cell r="A14513" t="str">
            <v>632849213</v>
          </cell>
        </row>
        <row r="14514">
          <cell r="A14514" t="str">
            <v>632849214</v>
          </cell>
        </row>
        <row r="14515">
          <cell r="A14515" t="str">
            <v>632849215</v>
          </cell>
        </row>
        <row r="14516">
          <cell r="A14516" t="str">
            <v>632849216</v>
          </cell>
        </row>
        <row r="14517">
          <cell r="A14517" t="str">
            <v>632849217</v>
          </cell>
        </row>
        <row r="14518">
          <cell r="A14518" t="str">
            <v>632849218</v>
          </cell>
        </row>
        <row r="14519">
          <cell r="A14519" t="str">
            <v>632849219</v>
          </cell>
        </row>
        <row r="14520">
          <cell r="A14520" t="str">
            <v>632851000</v>
          </cell>
        </row>
        <row r="14521">
          <cell r="A14521" t="str">
            <v>632851100</v>
          </cell>
        </row>
        <row r="14522">
          <cell r="A14522" t="str">
            <v>632851103</v>
          </cell>
        </row>
        <row r="14523">
          <cell r="A14523" t="str">
            <v>632851106</v>
          </cell>
        </row>
        <row r="14524">
          <cell r="A14524" t="str">
            <v>632851107</v>
          </cell>
        </row>
        <row r="14525">
          <cell r="A14525" t="str">
            <v>632851200</v>
          </cell>
        </row>
        <row r="14526">
          <cell r="A14526" t="str">
            <v>632851202</v>
          </cell>
        </row>
        <row r="14527">
          <cell r="A14527" t="str">
            <v>632851203</v>
          </cell>
        </row>
        <row r="14528">
          <cell r="A14528" t="str">
            <v>632851204</v>
          </cell>
        </row>
        <row r="14529">
          <cell r="A14529" t="str">
            <v>632851206</v>
          </cell>
        </row>
        <row r="14530">
          <cell r="A14530" t="str">
            <v>632851207</v>
          </cell>
        </row>
        <row r="14531">
          <cell r="A14531" t="str">
            <v>632851208</v>
          </cell>
        </row>
        <row r="14532">
          <cell r="A14532" t="str">
            <v>632851209</v>
          </cell>
        </row>
        <row r="14533">
          <cell r="A14533" t="str">
            <v>632851211</v>
          </cell>
        </row>
        <row r="14534">
          <cell r="A14534" t="str">
            <v>632851213</v>
          </cell>
        </row>
        <row r="14535">
          <cell r="A14535" t="str">
            <v>632851215</v>
          </cell>
        </row>
        <row r="14536">
          <cell r="A14536" t="str">
            <v>632851217</v>
          </cell>
        </row>
        <row r="14537">
          <cell r="A14537" t="str">
            <v>632851219</v>
          </cell>
        </row>
        <row r="14538">
          <cell r="A14538" t="str">
            <v>632851221</v>
          </cell>
        </row>
        <row r="14539">
          <cell r="A14539" t="str">
            <v>632851223</v>
          </cell>
        </row>
        <row r="14540">
          <cell r="A14540" t="str">
            <v>632851225</v>
          </cell>
        </row>
        <row r="14541">
          <cell r="A14541" t="str">
            <v>632851226</v>
          </cell>
        </row>
        <row r="14542">
          <cell r="A14542" t="str">
            <v>632851227</v>
          </cell>
        </row>
        <row r="14543">
          <cell r="A14543" t="str">
            <v>632851228</v>
          </cell>
        </row>
        <row r="14544">
          <cell r="A14544" t="str">
            <v>632851229</v>
          </cell>
        </row>
        <row r="14545">
          <cell r="A14545" t="str">
            <v>632851231</v>
          </cell>
        </row>
        <row r="14546">
          <cell r="A14546" t="str">
            <v>632851232</v>
          </cell>
        </row>
        <row r="14547">
          <cell r="A14547" t="str">
            <v>632851233</v>
          </cell>
        </row>
        <row r="14548">
          <cell r="A14548" t="str">
            <v>632851234</v>
          </cell>
        </row>
        <row r="14549">
          <cell r="A14549" t="str">
            <v>632851239</v>
          </cell>
        </row>
        <row r="14550">
          <cell r="A14550" t="str">
            <v>632851243</v>
          </cell>
        </row>
        <row r="14551">
          <cell r="A14551" t="str">
            <v>632851300</v>
          </cell>
        </row>
        <row r="14552">
          <cell r="A14552" t="str">
            <v>632851302</v>
          </cell>
        </row>
        <row r="14553">
          <cell r="A14553" t="str">
            <v>632851304</v>
          </cell>
        </row>
        <row r="14554">
          <cell r="A14554" t="str">
            <v>632851305</v>
          </cell>
        </row>
        <row r="14555">
          <cell r="A14555" t="str">
            <v>632851307</v>
          </cell>
        </row>
        <row r="14556">
          <cell r="A14556" t="str">
            <v>632851309</v>
          </cell>
        </row>
        <row r="14557">
          <cell r="A14557" t="str">
            <v>632851311</v>
          </cell>
        </row>
        <row r="14558">
          <cell r="A14558" t="str">
            <v>632851313</v>
          </cell>
        </row>
        <row r="14559">
          <cell r="A14559" t="str">
            <v>632851315</v>
          </cell>
        </row>
        <row r="14560">
          <cell r="A14560" t="str">
            <v>632851317</v>
          </cell>
        </row>
        <row r="14561">
          <cell r="A14561" t="str">
            <v>632851325</v>
          </cell>
        </row>
        <row r="14562">
          <cell r="A14562" t="str">
            <v>632851327</v>
          </cell>
        </row>
        <row r="14563">
          <cell r="A14563" t="str">
            <v>632851329</v>
          </cell>
        </row>
        <row r="14564">
          <cell r="A14564" t="str">
            <v>632851400</v>
          </cell>
        </row>
        <row r="14565">
          <cell r="A14565" t="str">
            <v>632853000</v>
          </cell>
        </row>
        <row r="14566">
          <cell r="A14566" t="str">
            <v>632853100</v>
          </cell>
        </row>
        <row r="14567">
          <cell r="A14567" t="str">
            <v>632853200</v>
          </cell>
        </row>
        <row r="14568">
          <cell r="A14568" t="str">
            <v>632853300</v>
          </cell>
        </row>
        <row r="14569">
          <cell r="A14569" t="str">
            <v>632853303</v>
          </cell>
        </row>
        <row r="14570">
          <cell r="A14570" t="str">
            <v>632853400</v>
          </cell>
        </row>
        <row r="14571">
          <cell r="A14571" t="str">
            <v>632853500</v>
          </cell>
        </row>
        <row r="14572">
          <cell r="A14572" t="str">
            <v>632855000</v>
          </cell>
        </row>
        <row r="14573">
          <cell r="A14573" t="str">
            <v>632855100</v>
          </cell>
        </row>
        <row r="14574">
          <cell r="A14574" t="str">
            <v>632855300</v>
          </cell>
        </row>
        <row r="14575">
          <cell r="A14575" t="str">
            <v>632855302</v>
          </cell>
        </row>
        <row r="14576">
          <cell r="A14576" t="str">
            <v>632855303</v>
          </cell>
        </row>
        <row r="14577">
          <cell r="A14577" t="str">
            <v>632855304</v>
          </cell>
        </row>
        <row r="14578">
          <cell r="A14578" t="str">
            <v>632855305</v>
          </cell>
        </row>
        <row r="14579">
          <cell r="A14579" t="str">
            <v>632855306</v>
          </cell>
        </row>
        <row r="14580">
          <cell r="A14580" t="str">
            <v>632855307</v>
          </cell>
        </row>
        <row r="14581">
          <cell r="A14581" t="str">
            <v>632855308</v>
          </cell>
        </row>
        <row r="14582">
          <cell r="A14582" t="str">
            <v>632855309</v>
          </cell>
        </row>
        <row r="14583">
          <cell r="A14583" t="str">
            <v>632855311</v>
          </cell>
        </row>
        <row r="14584">
          <cell r="A14584" t="str">
            <v>632855313</v>
          </cell>
        </row>
        <row r="14585">
          <cell r="A14585" t="str">
            <v>632857000</v>
          </cell>
        </row>
        <row r="14586">
          <cell r="A14586" t="str">
            <v>632857100</v>
          </cell>
        </row>
        <row r="14587">
          <cell r="A14587" t="str">
            <v>632857103</v>
          </cell>
        </row>
        <row r="14588">
          <cell r="A14588" t="str">
            <v>632857105</v>
          </cell>
        </row>
        <row r="14589">
          <cell r="A14589" t="str">
            <v>632857107</v>
          </cell>
        </row>
        <row r="14590">
          <cell r="A14590" t="str">
            <v>632857200</v>
          </cell>
        </row>
        <row r="14591">
          <cell r="A14591" t="str">
            <v>632857203</v>
          </cell>
        </row>
        <row r="14592">
          <cell r="A14592" t="str">
            <v>632857300</v>
          </cell>
        </row>
        <row r="14593">
          <cell r="A14593" t="str">
            <v>632857303</v>
          </cell>
        </row>
        <row r="14594">
          <cell r="A14594" t="str">
            <v>632857400</v>
          </cell>
        </row>
        <row r="14595">
          <cell r="A14595" t="str">
            <v>632859000</v>
          </cell>
        </row>
        <row r="14596">
          <cell r="A14596" t="str">
            <v>632859100</v>
          </cell>
        </row>
        <row r="14597">
          <cell r="A14597" t="str">
            <v>632859103</v>
          </cell>
        </row>
        <row r="14598">
          <cell r="A14598" t="str">
            <v>632859200</v>
          </cell>
        </row>
        <row r="14599">
          <cell r="A14599" t="str">
            <v>632859203</v>
          </cell>
        </row>
        <row r="14600">
          <cell r="A14600" t="str">
            <v>632859300</v>
          </cell>
        </row>
        <row r="14601">
          <cell r="A14601" t="str">
            <v>632859400</v>
          </cell>
        </row>
        <row r="14602">
          <cell r="A14602" t="str">
            <v>632859403</v>
          </cell>
        </row>
        <row r="14603">
          <cell r="A14603" t="str">
            <v>632859500</v>
          </cell>
        </row>
        <row r="14604">
          <cell r="A14604" t="str">
            <v>632861000</v>
          </cell>
        </row>
        <row r="14605">
          <cell r="A14605" t="str">
            <v>632861100</v>
          </cell>
        </row>
        <row r="14606">
          <cell r="A14606" t="str">
            <v>632861500</v>
          </cell>
        </row>
        <row r="14607">
          <cell r="A14607" t="str">
            <v>632861502</v>
          </cell>
        </row>
        <row r="14608">
          <cell r="A14608" t="str">
            <v>632861505</v>
          </cell>
        </row>
        <row r="14609">
          <cell r="A14609" t="str">
            <v>632861506</v>
          </cell>
        </row>
        <row r="14610">
          <cell r="A14610" t="str">
            <v>632861507</v>
          </cell>
        </row>
        <row r="14611">
          <cell r="A14611" t="str">
            <v>632861508</v>
          </cell>
        </row>
        <row r="14612">
          <cell r="A14612" t="str">
            <v>632861509</v>
          </cell>
        </row>
        <row r="14613">
          <cell r="A14613" t="str">
            <v>632861513</v>
          </cell>
        </row>
        <row r="14614">
          <cell r="A14614" t="str">
            <v>632861514</v>
          </cell>
        </row>
        <row r="14615">
          <cell r="A14615" t="str">
            <v>632861515</v>
          </cell>
        </row>
        <row r="14616">
          <cell r="A14616" t="str">
            <v>632861517</v>
          </cell>
        </row>
        <row r="14617">
          <cell r="A14617" t="str">
            <v>632861521</v>
          </cell>
        </row>
        <row r="14618">
          <cell r="A14618" t="str">
            <v>632861525</v>
          </cell>
        </row>
        <row r="14619">
          <cell r="A14619" t="str">
            <v>632861527</v>
          </cell>
        </row>
        <row r="14620">
          <cell r="A14620" t="str">
            <v>632863000</v>
          </cell>
        </row>
        <row r="14621">
          <cell r="A14621" t="str">
            <v>632863100</v>
          </cell>
        </row>
        <row r="14622">
          <cell r="A14622" t="str">
            <v>632865000</v>
          </cell>
        </row>
        <row r="14623">
          <cell r="A14623" t="str">
            <v>632865100</v>
          </cell>
        </row>
        <row r="14624">
          <cell r="A14624" t="str">
            <v>633200000</v>
          </cell>
        </row>
        <row r="14625">
          <cell r="A14625" t="str">
            <v>633230000</v>
          </cell>
        </row>
        <row r="14626">
          <cell r="A14626" t="str">
            <v>633230100</v>
          </cell>
        </row>
        <row r="14627">
          <cell r="A14627" t="str">
            <v>633233000</v>
          </cell>
        </row>
        <row r="14628">
          <cell r="A14628" t="str">
            <v>633233100</v>
          </cell>
        </row>
        <row r="14629">
          <cell r="A14629" t="str">
            <v>633233127</v>
          </cell>
        </row>
        <row r="14630">
          <cell r="A14630" t="str">
            <v>633235000</v>
          </cell>
        </row>
        <row r="14631">
          <cell r="A14631" t="str">
            <v>633235100</v>
          </cell>
        </row>
        <row r="14632">
          <cell r="A14632" t="str">
            <v>633235500</v>
          </cell>
        </row>
        <row r="14633">
          <cell r="A14633" t="str">
            <v>633239000</v>
          </cell>
        </row>
        <row r="14634">
          <cell r="A14634" t="str">
            <v>633239100</v>
          </cell>
        </row>
        <row r="14635">
          <cell r="A14635" t="str">
            <v>633239400</v>
          </cell>
        </row>
        <row r="14636">
          <cell r="A14636" t="str">
            <v>633243000</v>
          </cell>
        </row>
        <row r="14637">
          <cell r="A14637" t="str">
            <v>633243100</v>
          </cell>
        </row>
        <row r="14638">
          <cell r="A14638" t="str">
            <v>633243134</v>
          </cell>
        </row>
        <row r="14639">
          <cell r="A14639" t="str">
            <v>633243135</v>
          </cell>
        </row>
        <row r="14640">
          <cell r="A14640" t="str">
            <v>633245000</v>
          </cell>
        </row>
        <row r="14641">
          <cell r="A14641" t="str">
            <v>633245100</v>
          </cell>
        </row>
        <row r="14642">
          <cell r="A14642" t="str">
            <v>633247000</v>
          </cell>
        </row>
        <row r="14643">
          <cell r="A14643" t="str">
            <v>633247100</v>
          </cell>
        </row>
        <row r="14644">
          <cell r="A14644" t="str">
            <v>633247117</v>
          </cell>
        </row>
        <row r="14645">
          <cell r="A14645" t="str">
            <v>633247164</v>
          </cell>
        </row>
        <row r="14646">
          <cell r="A14646" t="str">
            <v>633249000</v>
          </cell>
        </row>
        <row r="14647">
          <cell r="A14647" t="str">
            <v>633249100</v>
          </cell>
        </row>
        <row r="14648">
          <cell r="A14648" t="str">
            <v>633253000</v>
          </cell>
        </row>
        <row r="14649">
          <cell r="A14649" t="str">
            <v>633253100</v>
          </cell>
        </row>
        <row r="14650">
          <cell r="A14650" t="str">
            <v>633400000</v>
          </cell>
        </row>
        <row r="14651">
          <cell r="A14651" t="str">
            <v>633439000</v>
          </cell>
        </row>
        <row r="14652">
          <cell r="A14652" t="str">
            <v>633439100</v>
          </cell>
        </row>
        <row r="14653">
          <cell r="A14653" t="str">
            <v>633439102</v>
          </cell>
        </row>
        <row r="14654">
          <cell r="A14654" t="str">
            <v>633439103</v>
          </cell>
        </row>
        <row r="14655">
          <cell r="A14655" t="str">
            <v>633439104</v>
          </cell>
        </row>
        <row r="14656">
          <cell r="A14656" t="str">
            <v>633439105</v>
          </cell>
        </row>
        <row r="14657">
          <cell r="A14657" t="str">
            <v>633439106</v>
          </cell>
        </row>
        <row r="14658">
          <cell r="A14658" t="str">
            <v>633439107</v>
          </cell>
        </row>
        <row r="14659">
          <cell r="A14659" t="str">
            <v>633439108</v>
          </cell>
        </row>
        <row r="14660">
          <cell r="A14660" t="str">
            <v>633439109</v>
          </cell>
        </row>
        <row r="14661">
          <cell r="A14661" t="str">
            <v>633439112</v>
          </cell>
        </row>
        <row r="14662">
          <cell r="A14662" t="str">
            <v>633439113</v>
          </cell>
        </row>
        <row r="14663">
          <cell r="A14663" t="str">
            <v>633439114</v>
          </cell>
        </row>
        <row r="14664">
          <cell r="A14664" t="str">
            <v>633439115</v>
          </cell>
        </row>
        <row r="14665">
          <cell r="A14665" t="str">
            <v>633439116</v>
          </cell>
        </row>
        <row r="14666">
          <cell r="A14666" t="str">
            <v>633439117</v>
          </cell>
        </row>
        <row r="14667">
          <cell r="A14667" t="str">
            <v>633439118</v>
          </cell>
        </row>
        <row r="14668">
          <cell r="A14668" t="str">
            <v>633439119</v>
          </cell>
        </row>
        <row r="14669">
          <cell r="A14669" t="str">
            <v>633439121</v>
          </cell>
        </row>
        <row r="14670">
          <cell r="A14670" t="str">
            <v>633439122</v>
          </cell>
        </row>
        <row r="14671">
          <cell r="A14671" t="str">
            <v>633439123</v>
          </cell>
        </row>
        <row r="14672">
          <cell r="A14672" t="str">
            <v>633439124</v>
          </cell>
        </row>
        <row r="14673">
          <cell r="A14673" t="str">
            <v>633439125</v>
          </cell>
        </row>
        <row r="14674">
          <cell r="A14674" t="str">
            <v>633439200</v>
          </cell>
        </row>
        <row r="14675">
          <cell r="A14675" t="str">
            <v>633439300</v>
          </cell>
        </row>
        <row r="14676">
          <cell r="A14676" t="str">
            <v>633439305</v>
          </cell>
        </row>
        <row r="14677">
          <cell r="A14677" t="str">
            <v>633439306</v>
          </cell>
        </row>
        <row r="14678">
          <cell r="A14678" t="str">
            <v>633439307</v>
          </cell>
        </row>
        <row r="14679">
          <cell r="A14679" t="str">
            <v>633439308</v>
          </cell>
        </row>
        <row r="14680">
          <cell r="A14680" t="str">
            <v>633439309</v>
          </cell>
        </row>
        <row r="14681">
          <cell r="A14681" t="str">
            <v>633439311</v>
          </cell>
        </row>
        <row r="14682">
          <cell r="A14682" t="str">
            <v>633439312</v>
          </cell>
        </row>
        <row r="14683">
          <cell r="A14683" t="str">
            <v>633439313</v>
          </cell>
        </row>
        <row r="14684">
          <cell r="A14684" t="str">
            <v>633439314</v>
          </cell>
        </row>
        <row r="14685">
          <cell r="A14685" t="str">
            <v>633439315</v>
          </cell>
        </row>
        <row r="14686">
          <cell r="A14686" t="str">
            <v>633439316</v>
          </cell>
        </row>
        <row r="14687">
          <cell r="A14687" t="str">
            <v>633439317</v>
          </cell>
        </row>
        <row r="14688">
          <cell r="A14688" t="str">
            <v>633439318</v>
          </cell>
        </row>
        <row r="14689">
          <cell r="A14689" t="str">
            <v>633439319</v>
          </cell>
        </row>
        <row r="14690">
          <cell r="A14690" t="str">
            <v>633441000</v>
          </cell>
        </row>
        <row r="14691">
          <cell r="A14691" t="str">
            <v>633441100</v>
          </cell>
        </row>
        <row r="14692">
          <cell r="A14692" t="str">
            <v>633443000</v>
          </cell>
        </row>
        <row r="14693">
          <cell r="A14693" t="str">
            <v>633443100</v>
          </cell>
        </row>
        <row r="14694">
          <cell r="A14694" t="str">
            <v>633443102</v>
          </cell>
        </row>
        <row r="14695">
          <cell r="A14695" t="str">
            <v>633443104</v>
          </cell>
        </row>
        <row r="14696">
          <cell r="A14696" t="str">
            <v>633443105</v>
          </cell>
        </row>
        <row r="14697">
          <cell r="A14697" t="str">
            <v>633443106</v>
          </cell>
        </row>
        <row r="14698">
          <cell r="A14698" t="str">
            <v>633443200</v>
          </cell>
        </row>
        <row r="14699">
          <cell r="A14699" t="str">
            <v>633443202</v>
          </cell>
        </row>
        <row r="14700">
          <cell r="A14700" t="str">
            <v>633443203</v>
          </cell>
        </row>
        <row r="14701">
          <cell r="A14701" t="str">
            <v>633443204</v>
          </cell>
        </row>
        <row r="14702">
          <cell r="A14702" t="str">
            <v>633443400</v>
          </cell>
        </row>
        <row r="14703">
          <cell r="A14703" t="str">
            <v>633443402</v>
          </cell>
        </row>
        <row r="14704">
          <cell r="A14704" t="str">
            <v>633443403</v>
          </cell>
        </row>
        <row r="14705">
          <cell r="A14705" t="str">
            <v>633443500</v>
          </cell>
        </row>
        <row r="14706">
          <cell r="A14706" t="str">
            <v>633443502</v>
          </cell>
        </row>
        <row r="14707">
          <cell r="A14707" t="str">
            <v>633443503</v>
          </cell>
        </row>
        <row r="14708">
          <cell r="A14708" t="str">
            <v>633443504</v>
          </cell>
        </row>
        <row r="14709">
          <cell r="A14709" t="str">
            <v>633443505</v>
          </cell>
        </row>
        <row r="14710">
          <cell r="A14710" t="str">
            <v>633443506</v>
          </cell>
        </row>
        <row r="14711">
          <cell r="A14711" t="str">
            <v>633443507</v>
          </cell>
        </row>
        <row r="14712">
          <cell r="A14712" t="str">
            <v>633443508</v>
          </cell>
        </row>
        <row r="14713">
          <cell r="A14713" t="str">
            <v>633443509</v>
          </cell>
        </row>
        <row r="14714">
          <cell r="A14714" t="str">
            <v>633443511</v>
          </cell>
        </row>
        <row r="14715">
          <cell r="A14715" t="str">
            <v>633443512</v>
          </cell>
        </row>
        <row r="14716">
          <cell r="A14716" t="str">
            <v>633443513</v>
          </cell>
        </row>
        <row r="14717">
          <cell r="A14717" t="str">
            <v>633443514</v>
          </cell>
        </row>
        <row r="14718">
          <cell r="A14718" t="str">
            <v>633443515</v>
          </cell>
        </row>
        <row r="14719">
          <cell r="A14719" t="str">
            <v>633443516</v>
          </cell>
        </row>
        <row r="14720">
          <cell r="A14720" t="str">
            <v>633443517</v>
          </cell>
        </row>
        <row r="14721">
          <cell r="A14721" t="str">
            <v>633443518</v>
          </cell>
        </row>
        <row r="14722">
          <cell r="A14722" t="str">
            <v>633443519</v>
          </cell>
        </row>
        <row r="14723">
          <cell r="A14723" t="str">
            <v>633445000</v>
          </cell>
        </row>
        <row r="14724">
          <cell r="A14724" t="str">
            <v>633445100</v>
          </cell>
        </row>
        <row r="14725">
          <cell r="A14725" t="str">
            <v>633445300</v>
          </cell>
        </row>
        <row r="14726">
          <cell r="A14726" t="str">
            <v>633447000</v>
          </cell>
        </row>
        <row r="14727">
          <cell r="A14727" t="str">
            <v>633447100</v>
          </cell>
        </row>
        <row r="14728">
          <cell r="A14728" t="str">
            <v>633447102</v>
          </cell>
        </row>
        <row r="14729">
          <cell r="A14729" t="str">
            <v>633447103</v>
          </cell>
        </row>
        <row r="14730">
          <cell r="A14730" t="str">
            <v>633447104</v>
          </cell>
        </row>
        <row r="14731">
          <cell r="A14731" t="str">
            <v>633447105</v>
          </cell>
        </row>
        <row r="14732">
          <cell r="A14732" t="str">
            <v>633447106</v>
          </cell>
        </row>
        <row r="14733">
          <cell r="A14733" t="str">
            <v>633447107</v>
          </cell>
        </row>
        <row r="14734">
          <cell r="A14734" t="str">
            <v>633447108</v>
          </cell>
        </row>
        <row r="14735">
          <cell r="A14735" t="str">
            <v>633447109</v>
          </cell>
        </row>
        <row r="14736">
          <cell r="A14736" t="str">
            <v>633447200</v>
          </cell>
        </row>
        <row r="14737">
          <cell r="A14737" t="str">
            <v>633447202</v>
          </cell>
        </row>
        <row r="14738">
          <cell r="A14738" t="str">
            <v>633447203</v>
          </cell>
        </row>
        <row r="14739">
          <cell r="A14739" t="str">
            <v>633447204</v>
          </cell>
        </row>
        <row r="14740">
          <cell r="A14740" t="str">
            <v>633447205</v>
          </cell>
        </row>
        <row r="14741">
          <cell r="A14741" t="str">
            <v>633447206</v>
          </cell>
        </row>
        <row r="14742">
          <cell r="A14742" t="str">
            <v>633447207</v>
          </cell>
        </row>
        <row r="14743">
          <cell r="A14743" t="str">
            <v>633449000</v>
          </cell>
        </row>
        <row r="14744">
          <cell r="A14744" t="str">
            <v>633449100</v>
          </cell>
        </row>
        <row r="14745">
          <cell r="A14745" t="str">
            <v>633449103</v>
          </cell>
        </row>
        <row r="14746">
          <cell r="A14746" t="str">
            <v>633449105</v>
          </cell>
        </row>
        <row r="14747">
          <cell r="A14747" t="str">
            <v>633449127</v>
          </cell>
        </row>
        <row r="14748">
          <cell r="A14748" t="str">
            <v>633449129</v>
          </cell>
        </row>
        <row r="14749">
          <cell r="A14749" t="str">
            <v>633449131</v>
          </cell>
        </row>
        <row r="14750">
          <cell r="A14750" t="str">
            <v>633449133</v>
          </cell>
        </row>
        <row r="14751">
          <cell r="A14751" t="str">
            <v>633449135</v>
          </cell>
        </row>
        <row r="14752">
          <cell r="A14752" t="str">
            <v>633449137</v>
          </cell>
        </row>
        <row r="14753">
          <cell r="A14753" t="str">
            <v>633449139</v>
          </cell>
        </row>
        <row r="14754">
          <cell r="A14754" t="str">
            <v>633449141</v>
          </cell>
        </row>
        <row r="14755">
          <cell r="A14755" t="str">
            <v>633449143</v>
          </cell>
        </row>
        <row r="14756">
          <cell r="A14756" t="str">
            <v>633449145</v>
          </cell>
        </row>
        <row r="14757">
          <cell r="A14757" t="str">
            <v>633449147</v>
          </cell>
        </row>
        <row r="14758">
          <cell r="A14758" t="str">
            <v>633449149</v>
          </cell>
        </row>
        <row r="14759">
          <cell r="A14759" t="str">
            <v>633449151</v>
          </cell>
        </row>
        <row r="14760">
          <cell r="A14760" t="str">
            <v>633449153</v>
          </cell>
        </row>
        <row r="14761">
          <cell r="A14761" t="str">
            <v>633449155</v>
          </cell>
        </row>
        <row r="14762">
          <cell r="A14762" t="str">
            <v>633451000</v>
          </cell>
        </row>
        <row r="14763">
          <cell r="A14763" t="str">
            <v>633451100</v>
          </cell>
        </row>
        <row r="14764">
          <cell r="A14764" t="str">
            <v>633453000</v>
          </cell>
        </row>
        <row r="14765">
          <cell r="A14765" t="str">
            <v>633453100</v>
          </cell>
        </row>
        <row r="14766">
          <cell r="A14766" t="str">
            <v>633453102</v>
          </cell>
        </row>
        <row r="14767">
          <cell r="A14767" t="str">
            <v>633453103</v>
          </cell>
        </row>
        <row r="14768">
          <cell r="A14768" t="str">
            <v>633453107</v>
          </cell>
        </row>
        <row r="14769">
          <cell r="A14769" t="str">
            <v>633453108</v>
          </cell>
        </row>
        <row r="14770">
          <cell r="A14770" t="str">
            <v>633453111</v>
          </cell>
        </row>
        <row r="14771">
          <cell r="A14771" t="str">
            <v>633453112</v>
          </cell>
        </row>
        <row r="14772">
          <cell r="A14772" t="str">
            <v>633453115</v>
          </cell>
        </row>
        <row r="14773">
          <cell r="A14773" t="str">
            <v>633453116</v>
          </cell>
        </row>
        <row r="14774">
          <cell r="A14774" t="str">
            <v>633453117</v>
          </cell>
        </row>
        <row r="14775">
          <cell r="A14775" t="str">
            <v>633453119</v>
          </cell>
        </row>
        <row r="14776">
          <cell r="A14776" t="str">
            <v>633453123</v>
          </cell>
        </row>
        <row r="14777">
          <cell r="A14777" t="str">
            <v>633453125</v>
          </cell>
        </row>
        <row r="14778">
          <cell r="A14778" t="str">
            <v>633453129</v>
          </cell>
        </row>
        <row r="14779">
          <cell r="A14779" t="str">
            <v>633453137</v>
          </cell>
        </row>
        <row r="14780">
          <cell r="A14780" t="str">
            <v>633453300</v>
          </cell>
        </row>
        <row r="14781">
          <cell r="A14781" t="str">
            <v>633453400</v>
          </cell>
        </row>
        <row r="14782">
          <cell r="A14782" t="str">
            <v>633455000</v>
          </cell>
        </row>
        <row r="14783">
          <cell r="A14783" t="str">
            <v>633455100</v>
          </cell>
        </row>
        <row r="14784">
          <cell r="A14784" t="str">
            <v>633457000</v>
          </cell>
        </row>
        <row r="14785">
          <cell r="A14785" t="str">
            <v>633457100</v>
          </cell>
        </row>
        <row r="14786">
          <cell r="A14786" t="str">
            <v>633457109</v>
          </cell>
        </row>
        <row r="14787">
          <cell r="A14787" t="str">
            <v>633457113</v>
          </cell>
        </row>
        <row r="14788">
          <cell r="A14788" t="str">
            <v>633459000</v>
          </cell>
        </row>
        <row r="14789">
          <cell r="A14789" t="str">
            <v>633459100</v>
          </cell>
        </row>
        <row r="14790">
          <cell r="A14790" t="str">
            <v>633459103</v>
          </cell>
        </row>
        <row r="14791">
          <cell r="A14791" t="str">
            <v>633459108</v>
          </cell>
        </row>
        <row r="14792">
          <cell r="A14792" t="str">
            <v>633459115</v>
          </cell>
        </row>
        <row r="14793">
          <cell r="A14793" t="str">
            <v>633459116</v>
          </cell>
        </row>
        <row r="14794">
          <cell r="A14794" t="str">
            <v>633459117</v>
          </cell>
        </row>
        <row r="14795">
          <cell r="A14795" t="str">
            <v>633459121</v>
          </cell>
        </row>
        <row r="14796">
          <cell r="A14796" t="str">
            <v>633459122</v>
          </cell>
        </row>
        <row r="14797">
          <cell r="A14797" t="str">
            <v>633459300</v>
          </cell>
        </row>
        <row r="14798">
          <cell r="A14798" t="str">
            <v>633459307</v>
          </cell>
        </row>
        <row r="14799">
          <cell r="A14799" t="str">
            <v>633459311</v>
          </cell>
        </row>
        <row r="14800">
          <cell r="A14800" t="str">
            <v>633459321</v>
          </cell>
        </row>
        <row r="14801">
          <cell r="A14801" t="str">
            <v>633461000</v>
          </cell>
        </row>
        <row r="14802">
          <cell r="A14802" t="str">
            <v>633461100</v>
          </cell>
        </row>
        <row r="14803">
          <cell r="A14803" t="str">
            <v>633461200</v>
          </cell>
        </row>
        <row r="14804">
          <cell r="A14804" t="str">
            <v>633461300</v>
          </cell>
        </row>
        <row r="14805">
          <cell r="A14805" t="str">
            <v>633463000</v>
          </cell>
        </row>
        <row r="14806">
          <cell r="A14806" t="str">
            <v>633463100</v>
          </cell>
        </row>
        <row r="14807">
          <cell r="A14807" t="str">
            <v>633463106</v>
          </cell>
        </row>
        <row r="14808">
          <cell r="A14808" t="str">
            <v>633463109</v>
          </cell>
        </row>
        <row r="14809">
          <cell r="A14809" t="str">
            <v>633463125</v>
          </cell>
        </row>
        <row r="14810">
          <cell r="A14810" t="str">
            <v>633463129</v>
          </cell>
        </row>
        <row r="14811">
          <cell r="A14811" t="str">
            <v>633463131</v>
          </cell>
        </row>
        <row r="14812">
          <cell r="A14812" t="str">
            <v>633463139</v>
          </cell>
        </row>
        <row r="14813">
          <cell r="A14813" t="str">
            <v>633463200</v>
          </cell>
        </row>
        <row r="14814">
          <cell r="A14814" t="str">
            <v>633463300</v>
          </cell>
        </row>
        <row r="14815">
          <cell r="A14815" t="str">
            <v>633465000</v>
          </cell>
        </row>
        <row r="14816">
          <cell r="A14816" t="str">
            <v>633465100</v>
          </cell>
        </row>
        <row r="14817">
          <cell r="A14817" t="str">
            <v>633465104</v>
          </cell>
        </row>
        <row r="14818">
          <cell r="A14818" t="str">
            <v>633465109</v>
          </cell>
        </row>
        <row r="14819">
          <cell r="A14819" t="str">
            <v>633465115</v>
          </cell>
        </row>
        <row r="14820">
          <cell r="A14820" t="str">
            <v>633465121</v>
          </cell>
        </row>
        <row r="14821">
          <cell r="A14821" t="str">
            <v>633465125</v>
          </cell>
        </row>
        <row r="14822">
          <cell r="A14822" t="str">
            <v>633465127</v>
          </cell>
        </row>
        <row r="14823">
          <cell r="A14823" t="str">
            <v>633465129</v>
          </cell>
        </row>
        <row r="14824">
          <cell r="A14824" t="str">
            <v>633465141</v>
          </cell>
        </row>
        <row r="14825">
          <cell r="A14825" t="str">
            <v>633465143</v>
          </cell>
        </row>
        <row r="14826">
          <cell r="A14826" t="str">
            <v>633465145</v>
          </cell>
        </row>
        <row r="14827">
          <cell r="A14827" t="str">
            <v>633465147</v>
          </cell>
        </row>
        <row r="14828">
          <cell r="A14828" t="str">
            <v>633465149</v>
          </cell>
        </row>
        <row r="14829">
          <cell r="A14829" t="str">
            <v>633465151</v>
          </cell>
        </row>
        <row r="14830">
          <cell r="A14830" t="str">
            <v>633465200</v>
          </cell>
        </row>
        <row r="14831">
          <cell r="A14831" t="str">
            <v>633467000</v>
          </cell>
        </row>
        <row r="14832">
          <cell r="A14832" t="str">
            <v>633467100</v>
          </cell>
        </row>
        <row r="14833">
          <cell r="A14833" t="str">
            <v>633467102</v>
          </cell>
        </row>
        <row r="14834">
          <cell r="A14834" t="str">
            <v>633467103</v>
          </cell>
        </row>
        <row r="14835">
          <cell r="A14835" t="str">
            <v>633467104</v>
          </cell>
        </row>
        <row r="14836">
          <cell r="A14836" t="str">
            <v>633467106</v>
          </cell>
        </row>
        <row r="14837">
          <cell r="A14837" t="str">
            <v>633467107</v>
          </cell>
        </row>
        <row r="14838">
          <cell r="A14838" t="str">
            <v>633467108</v>
          </cell>
        </row>
        <row r="14839">
          <cell r="A14839" t="str">
            <v>633467109</v>
          </cell>
        </row>
        <row r="14840">
          <cell r="A14840" t="str">
            <v>633467112</v>
          </cell>
        </row>
        <row r="14841">
          <cell r="A14841" t="str">
            <v>633467114</v>
          </cell>
        </row>
        <row r="14842">
          <cell r="A14842" t="str">
            <v>633467115</v>
          </cell>
        </row>
        <row r="14843">
          <cell r="A14843" t="str">
            <v>633467200</v>
          </cell>
        </row>
        <row r="14844">
          <cell r="A14844" t="str">
            <v>633467300</v>
          </cell>
        </row>
        <row r="14845">
          <cell r="A14845" t="str">
            <v>633467500</v>
          </cell>
        </row>
        <row r="14846">
          <cell r="A14846" t="str">
            <v>633467505</v>
          </cell>
        </row>
        <row r="14847">
          <cell r="A14847" t="str">
            <v>633467506</v>
          </cell>
        </row>
        <row r="14848">
          <cell r="A14848" t="str">
            <v>633467507</v>
          </cell>
        </row>
        <row r="14849">
          <cell r="A14849" t="str">
            <v>633469000</v>
          </cell>
        </row>
        <row r="14850">
          <cell r="A14850" t="str">
            <v>633469100</v>
          </cell>
        </row>
        <row r="14851">
          <cell r="A14851" t="str">
            <v>633469113</v>
          </cell>
        </row>
        <row r="14852">
          <cell r="A14852" t="str">
            <v>633469129</v>
          </cell>
        </row>
        <row r="14853">
          <cell r="A14853" t="str">
            <v>633469135</v>
          </cell>
        </row>
        <row r="14854">
          <cell r="A14854" t="str">
            <v>633469137</v>
          </cell>
        </row>
        <row r="14855">
          <cell r="A14855" t="str">
            <v>633469161</v>
          </cell>
        </row>
        <row r="14856">
          <cell r="A14856" t="str">
            <v>633469163</v>
          </cell>
        </row>
        <row r="14857">
          <cell r="A14857" t="str">
            <v>633469165</v>
          </cell>
        </row>
        <row r="14858">
          <cell r="A14858" t="str">
            <v>633469167</v>
          </cell>
        </row>
        <row r="14859">
          <cell r="A14859" t="str">
            <v>633469169</v>
          </cell>
        </row>
        <row r="14860">
          <cell r="A14860" t="str">
            <v>633469171</v>
          </cell>
        </row>
        <row r="14861">
          <cell r="A14861" t="str">
            <v>633471000</v>
          </cell>
        </row>
        <row r="14862">
          <cell r="A14862" t="str">
            <v>633471100</v>
          </cell>
        </row>
        <row r="14863">
          <cell r="A14863" t="str">
            <v>633471103</v>
          </cell>
        </row>
        <row r="14864">
          <cell r="A14864" t="str">
            <v>633471111</v>
          </cell>
        </row>
        <row r="14865">
          <cell r="A14865" t="str">
            <v>633471112</v>
          </cell>
        </row>
        <row r="14866">
          <cell r="A14866" t="str">
            <v>633471113</v>
          </cell>
        </row>
        <row r="14867">
          <cell r="A14867" t="str">
            <v>633471114</v>
          </cell>
        </row>
        <row r="14868">
          <cell r="A14868" t="str">
            <v>633471200</v>
          </cell>
        </row>
        <row r="14869">
          <cell r="A14869" t="str">
            <v>633471205</v>
          </cell>
        </row>
        <row r="14870">
          <cell r="A14870" t="str">
            <v>633471206</v>
          </cell>
        </row>
        <row r="14871">
          <cell r="A14871" t="str">
            <v>633471300</v>
          </cell>
        </row>
        <row r="14872">
          <cell r="A14872" t="str">
            <v>633471304</v>
          </cell>
        </row>
        <row r="14873">
          <cell r="A14873" t="str">
            <v>633471305</v>
          </cell>
        </row>
        <row r="14874">
          <cell r="A14874" t="str">
            <v>633471306</v>
          </cell>
        </row>
        <row r="14875">
          <cell r="A14875" t="str">
            <v>633471307</v>
          </cell>
        </row>
        <row r="14876">
          <cell r="A14876" t="str">
            <v>633471309</v>
          </cell>
        </row>
        <row r="14877">
          <cell r="A14877" t="str">
            <v>633471400</v>
          </cell>
        </row>
        <row r="14878">
          <cell r="A14878" t="str">
            <v>633471403</v>
          </cell>
        </row>
        <row r="14879">
          <cell r="A14879" t="str">
            <v>633471405</v>
          </cell>
        </row>
        <row r="14880">
          <cell r="A14880" t="str">
            <v>633471500</v>
          </cell>
        </row>
        <row r="14881">
          <cell r="A14881" t="str">
            <v>633471505</v>
          </cell>
        </row>
        <row r="14882">
          <cell r="A14882" t="str">
            <v>633471506</v>
          </cell>
        </row>
        <row r="14883">
          <cell r="A14883" t="str">
            <v>633471507</v>
          </cell>
        </row>
        <row r="14884">
          <cell r="A14884" t="str">
            <v>633471508</v>
          </cell>
        </row>
        <row r="14885">
          <cell r="A14885" t="str">
            <v>633471509</v>
          </cell>
        </row>
        <row r="14886">
          <cell r="A14886" t="str">
            <v>633473000</v>
          </cell>
        </row>
        <row r="14887">
          <cell r="A14887" t="str">
            <v>633473100</v>
          </cell>
        </row>
        <row r="14888">
          <cell r="A14888" t="str">
            <v>633473105</v>
          </cell>
        </row>
        <row r="14889">
          <cell r="A14889" t="str">
            <v>633473200</v>
          </cell>
        </row>
        <row r="14890">
          <cell r="A14890" t="str">
            <v>633473208</v>
          </cell>
        </row>
        <row r="14891">
          <cell r="A14891" t="str">
            <v>633473400</v>
          </cell>
        </row>
        <row r="14892">
          <cell r="A14892" t="str">
            <v>633473408</v>
          </cell>
        </row>
        <row r="14893">
          <cell r="A14893" t="str">
            <v>633473500</v>
          </cell>
        </row>
        <row r="14894">
          <cell r="A14894" t="str">
            <v>633473503</v>
          </cell>
        </row>
        <row r="14895">
          <cell r="A14895" t="str">
            <v>633473508</v>
          </cell>
        </row>
        <row r="14896">
          <cell r="A14896" t="str">
            <v>633475000</v>
          </cell>
        </row>
        <row r="14897">
          <cell r="A14897" t="str">
            <v>633475100</v>
          </cell>
        </row>
        <row r="14898">
          <cell r="A14898" t="str">
            <v>633475103</v>
          </cell>
        </row>
        <row r="14899">
          <cell r="A14899" t="str">
            <v>633475105</v>
          </cell>
        </row>
        <row r="14900">
          <cell r="A14900" t="str">
            <v>633475107</v>
          </cell>
        </row>
        <row r="14901">
          <cell r="A14901" t="str">
            <v>633475108</v>
          </cell>
        </row>
        <row r="14902">
          <cell r="A14902" t="str">
            <v>633475109</v>
          </cell>
        </row>
        <row r="14903">
          <cell r="A14903" t="str">
            <v>633475111</v>
          </cell>
        </row>
        <row r="14904">
          <cell r="A14904" t="str">
            <v>633475112</v>
          </cell>
        </row>
        <row r="14905">
          <cell r="A14905" t="str">
            <v>633475113</v>
          </cell>
        </row>
        <row r="14906">
          <cell r="A14906" t="str">
            <v>633475114</v>
          </cell>
        </row>
        <row r="14907">
          <cell r="A14907" t="str">
            <v>633475115</v>
          </cell>
        </row>
        <row r="14908">
          <cell r="A14908" t="str">
            <v>633475116</v>
          </cell>
        </row>
        <row r="14909">
          <cell r="A14909" t="str">
            <v>633475117</v>
          </cell>
        </row>
        <row r="14910">
          <cell r="A14910" t="str">
            <v>633475118</v>
          </cell>
        </row>
        <row r="14911">
          <cell r="A14911" t="str">
            <v>633475119</v>
          </cell>
        </row>
        <row r="14912">
          <cell r="A14912" t="str">
            <v>633475121</v>
          </cell>
        </row>
        <row r="14913">
          <cell r="A14913" t="str">
            <v>633475122</v>
          </cell>
        </row>
        <row r="14914">
          <cell r="A14914" t="str">
            <v>633475123</v>
          </cell>
        </row>
        <row r="14915">
          <cell r="A14915" t="str">
            <v>633479000</v>
          </cell>
        </row>
        <row r="14916">
          <cell r="A14916" t="str">
            <v>633479100</v>
          </cell>
        </row>
        <row r="14917">
          <cell r="A14917" t="str">
            <v>633479105</v>
          </cell>
        </row>
        <row r="14918">
          <cell r="A14918" t="str">
            <v>633479200</v>
          </cell>
        </row>
        <row r="14919">
          <cell r="A14919" t="str">
            <v>633479203</v>
          </cell>
        </row>
        <row r="14920">
          <cell r="A14920" t="str">
            <v>633479400</v>
          </cell>
        </row>
        <row r="14921">
          <cell r="A14921" t="str">
            <v>633481000</v>
          </cell>
        </row>
        <row r="14922">
          <cell r="A14922" t="str">
            <v>633481100</v>
          </cell>
        </row>
        <row r="14923">
          <cell r="A14923" t="str">
            <v>633481102</v>
          </cell>
        </row>
        <row r="14924">
          <cell r="A14924" t="str">
            <v>633481103</v>
          </cell>
        </row>
        <row r="14925">
          <cell r="A14925" t="str">
            <v>633481104</v>
          </cell>
        </row>
        <row r="14926">
          <cell r="A14926" t="str">
            <v>633481106</v>
          </cell>
        </row>
        <row r="14927">
          <cell r="A14927" t="str">
            <v>633481107</v>
          </cell>
        </row>
        <row r="14928">
          <cell r="A14928" t="str">
            <v>633481108</v>
          </cell>
        </row>
        <row r="14929">
          <cell r="A14929" t="str">
            <v>633481111</v>
          </cell>
        </row>
        <row r="14930">
          <cell r="A14930" t="str">
            <v>633481112</v>
          </cell>
        </row>
        <row r="14931">
          <cell r="A14931" t="str">
            <v>633481113</v>
          </cell>
        </row>
        <row r="14932">
          <cell r="A14932" t="str">
            <v>633481114</v>
          </cell>
        </row>
        <row r="14933">
          <cell r="A14933" t="str">
            <v>633481115</v>
          </cell>
        </row>
        <row r="14934">
          <cell r="A14934" t="str">
            <v>633481116</v>
          </cell>
        </row>
        <row r="14935">
          <cell r="A14935" t="str">
            <v>633481117</v>
          </cell>
        </row>
        <row r="14936">
          <cell r="A14936" t="str">
            <v>633481118</v>
          </cell>
        </row>
        <row r="14937">
          <cell r="A14937" t="str">
            <v>633481119</v>
          </cell>
        </row>
        <row r="14938">
          <cell r="A14938" t="str">
            <v>633481121</v>
          </cell>
        </row>
        <row r="14939">
          <cell r="A14939" t="str">
            <v>633481141</v>
          </cell>
        </row>
        <row r="14940">
          <cell r="A14940" t="str">
            <v>633481200</v>
          </cell>
        </row>
        <row r="14941">
          <cell r="A14941" t="str">
            <v>633481215</v>
          </cell>
        </row>
        <row r="14942">
          <cell r="A14942" t="str">
            <v>633481300</v>
          </cell>
        </row>
        <row r="14943">
          <cell r="A14943" t="str">
            <v>633485000</v>
          </cell>
        </row>
        <row r="14944">
          <cell r="A14944" t="str">
            <v>633485100</v>
          </cell>
        </row>
        <row r="14945">
          <cell r="A14945" t="str">
            <v>633485103</v>
          </cell>
        </row>
        <row r="14946">
          <cell r="A14946" t="str">
            <v>633485105</v>
          </cell>
        </row>
        <row r="14947">
          <cell r="A14947" t="str">
            <v>633485200</v>
          </cell>
        </row>
        <row r="14948">
          <cell r="A14948" t="str">
            <v>633485300</v>
          </cell>
        </row>
        <row r="14949">
          <cell r="A14949" t="str">
            <v>633485400</v>
          </cell>
        </row>
        <row r="14950">
          <cell r="A14950" t="str">
            <v>633485500</v>
          </cell>
        </row>
        <row r="14951">
          <cell r="A14951" t="str">
            <v>633485700</v>
          </cell>
        </row>
        <row r="14952">
          <cell r="A14952" t="str">
            <v>633487000</v>
          </cell>
        </row>
        <row r="14953">
          <cell r="A14953" t="str">
            <v>633487100</v>
          </cell>
        </row>
        <row r="14954">
          <cell r="A14954" t="str">
            <v>633487102</v>
          </cell>
        </row>
        <row r="14955">
          <cell r="A14955" t="str">
            <v>633487103</v>
          </cell>
        </row>
        <row r="14956">
          <cell r="A14956" t="str">
            <v>633487104</v>
          </cell>
        </row>
        <row r="14957">
          <cell r="A14957" t="str">
            <v>633487105</v>
          </cell>
        </row>
        <row r="14958">
          <cell r="A14958" t="str">
            <v>633487106</v>
          </cell>
        </row>
        <row r="14959">
          <cell r="A14959" t="str">
            <v>633487107</v>
          </cell>
        </row>
        <row r="14960">
          <cell r="A14960" t="str">
            <v>633487108</v>
          </cell>
        </row>
        <row r="14961">
          <cell r="A14961" t="str">
            <v>633487109</v>
          </cell>
        </row>
        <row r="14962">
          <cell r="A14962" t="str">
            <v>633487111</v>
          </cell>
        </row>
        <row r="14963">
          <cell r="A14963" t="str">
            <v>633487112</v>
          </cell>
        </row>
        <row r="14964">
          <cell r="A14964" t="str">
            <v>633487113</v>
          </cell>
        </row>
        <row r="14965">
          <cell r="A14965" t="str">
            <v>633487114</v>
          </cell>
        </row>
        <row r="14966">
          <cell r="A14966" t="str">
            <v>633487115</v>
          </cell>
        </row>
        <row r="14967">
          <cell r="A14967" t="str">
            <v>633487116</v>
          </cell>
        </row>
        <row r="14968">
          <cell r="A14968" t="str">
            <v>633487117</v>
          </cell>
        </row>
        <row r="14969">
          <cell r="A14969" t="str">
            <v>633487118</v>
          </cell>
        </row>
        <row r="14970">
          <cell r="A14970" t="str">
            <v>633487119</v>
          </cell>
        </row>
        <row r="14971">
          <cell r="A14971" t="str">
            <v>633487121</v>
          </cell>
        </row>
        <row r="14972">
          <cell r="A14972" t="str">
            <v>633487122</v>
          </cell>
        </row>
        <row r="14973">
          <cell r="A14973" t="str">
            <v>633487123</v>
          </cell>
        </row>
        <row r="14974">
          <cell r="A14974" t="str">
            <v>633487124</v>
          </cell>
        </row>
        <row r="14975">
          <cell r="A14975" t="str">
            <v>633487125</v>
          </cell>
        </row>
        <row r="14976">
          <cell r="A14976" t="str">
            <v>633487126</v>
          </cell>
        </row>
        <row r="14977">
          <cell r="A14977" t="str">
            <v>633487127</v>
          </cell>
        </row>
        <row r="14978">
          <cell r="A14978" t="str">
            <v>633487128</v>
          </cell>
        </row>
        <row r="14979">
          <cell r="A14979" t="str">
            <v>633487129</v>
          </cell>
        </row>
        <row r="14980">
          <cell r="A14980" t="str">
            <v>633487200</v>
          </cell>
        </row>
        <row r="14981">
          <cell r="A14981" t="str">
            <v>633487202</v>
          </cell>
        </row>
        <row r="14982">
          <cell r="A14982" t="str">
            <v>633487205</v>
          </cell>
        </row>
        <row r="14983">
          <cell r="A14983" t="str">
            <v>633487300</v>
          </cell>
        </row>
        <row r="14984">
          <cell r="A14984" t="str">
            <v>633487305</v>
          </cell>
        </row>
        <row r="14985">
          <cell r="A14985" t="str">
            <v>633487306</v>
          </cell>
        </row>
        <row r="14986">
          <cell r="A14986" t="str">
            <v>633487400</v>
          </cell>
        </row>
        <row r="14987">
          <cell r="A14987" t="str">
            <v>633487402</v>
          </cell>
        </row>
        <row r="14988">
          <cell r="A14988" t="str">
            <v>633487403</v>
          </cell>
        </row>
        <row r="14989">
          <cell r="A14989" t="str">
            <v>633487404</v>
          </cell>
        </row>
        <row r="14990">
          <cell r="A14990" t="str">
            <v>633487405</v>
          </cell>
        </row>
        <row r="14991">
          <cell r="A14991" t="str">
            <v>633487406</v>
          </cell>
        </row>
        <row r="14992">
          <cell r="A14992" t="str">
            <v>633487407</v>
          </cell>
        </row>
        <row r="14993">
          <cell r="A14993" t="str">
            <v>633487408</v>
          </cell>
        </row>
        <row r="14994">
          <cell r="A14994" t="str">
            <v>633487409</v>
          </cell>
        </row>
        <row r="14995">
          <cell r="A14995" t="str">
            <v>633487411</v>
          </cell>
        </row>
        <row r="14996">
          <cell r="A14996" t="str">
            <v>633487500</v>
          </cell>
        </row>
        <row r="14997">
          <cell r="A14997" t="str">
            <v>633487505</v>
          </cell>
        </row>
        <row r="14998">
          <cell r="A14998" t="str">
            <v>633487506</v>
          </cell>
        </row>
        <row r="14999">
          <cell r="A14999" t="str">
            <v>633487507</v>
          </cell>
        </row>
        <row r="15000">
          <cell r="A15000" t="str">
            <v>633600000</v>
          </cell>
        </row>
        <row r="15001">
          <cell r="A15001" t="str">
            <v>633630000</v>
          </cell>
        </row>
        <row r="15002">
          <cell r="A15002" t="str">
            <v>633630100</v>
          </cell>
        </row>
        <row r="15003">
          <cell r="A15003" t="str">
            <v>633633000</v>
          </cell>
        </row>
        <row r="15004">
          <cell r="A15004" t="str">
            <v>633633100</v>
          </cell>
        </row>
        <row r="15005">
          <cell r="A15005" t="str">
            <v>633633200</v>
          </cell>
        </row>
        <row r="15006">
          <cell r="A15006" t="str">
            <v>633633202</v>
          </cell>
        </row>
        <row r="15007">
          <cell r="A15007" t="str">
            <v>633633203</v>
          </cell>
        </row>
        <row r="15008">
          <cell r="A15008" t="str">
            <v>633633204</v>
          </cell>
        </row>
        <row r="15009">
          <cell r="A15009" t="str">
            <v>633633205</v>
          </cell>
        </row>
        <row r="15010">
          <cell r="A15010" t="str">
            <v>633633300</v>
          </cell>
        </row>
        <row r="15011">
          <cell r="A15011" t="str">
            <v>633635000</v>
          </cell>
        </row>
        <row r="15012">
          <cell r="A15012" t="str">
            <v>633635100</v>
          </cell>
        </row>
        <row r="15013">
          <cell r="A15013" t="str">
            <v>633635103</v>
          </cell>
        </row>
        <row r="15014">
          <cell r="A15014" t="str">
            <v>633635105</v>
          </cell>
        </row>
        <row r="15015">
          <cell r="A15015" t="str">
            <v>633635200</v>
          </cell>
        </row>
        <row r="15016">
          <cell r="A15016" t="str">
            <v>633637000</v>
          </cell>
        </row>
        <row r="15017">
          <cell r="A15017" t="str">
            <v>633637100</v>
          </cell>
        </row>
        <row r="15018">
          <cell r="A15018" t="str">
            <v>633637200</v>
          </cell>
        </row>
        <row r="15019">
          <cell r="A15019" t="str">
            <v>633637300</v>
          </cell>
        </row>
        <row r="15020">
          <cell r="A15020" t="str">
            <v>633637400</v>
          </cell>
        </row>
        <row r="15021">
          <cell r="A15021" t="str">
            <v>633637500</v>
          </cell>
        </row>
        <row r="15022">
          <cell r="A15022" t="str">
            <v>633637600</v>
          </cell>
        </row>
        <row r="15023">
          <cell r="A15023" t="str">
            <v>633637603</v>
          </cell>
        </row>
        <row r="15024">
          <cell r="A15024" t="str">
            <v>633637605</v>
          </cell>
        </row>
        <row r="15025">
          <cell r="A15025" t="str">
            <v>633637700</v>
          </cell>
        </row>
        <row r="15026">
          <cell r="A15026" t="str">
            <v>633641000</v>
          </cell>
        </row>
        <row r="15027">
          <cell r="A15027" t="str">
            <v>633641100</v>
          </cell>
        </row>
        <row r="15028">
          <cell r="A15028" t="str">
            <v>633641102</v>
          </cell>
        </row>
        <row r="15029">
          <cell r="A15029" t="str">
            <v>633641103</v>
          </cell>
        </row>
        <row r="15030">
          <cell r="A15030" t="str">
            <v>633641200</v>
          </cell>
        </row>
        <row r="15031">
          <cell r="A15031" t="str">
            <v>633641202</v>
          </cell>
        </row>
        <row r="15032">
          <cell r="A15032" t="str">
            <v>633641203</v>
          </cell>
        </row>
        <row r="15033">
          <cell r="A15033" t="str">
            <v>633641204</v>
          </cell>
        </row>
        <row r="15034">
          <cell r="A15034" t="str">
            <v>633641205</v>
          </cell>
        </row>
        <row r="15035">
          <cell r="A15035" t="str">
            <v>633641206</v>
          </cell>
        </row>
        <row r="15036">
          <cell r="A15036" t="str">
            <v>633641207</v>
          </cell>
        </row>
        <row r="15037">
          <cell r="A15037" t="str">
            <v>633641208</v>
          </cell>
        </row>
        <row r="15038">
          <cell r="A15038" t="str">
            <v>633641300</v>
          </cell>
        </row>
        <row r="15039">
          <cell r="A15039" t="str">
            <v>633641400</v>
          </cell>
        </row>
        <row r="15040">
          <cell r="A15040" t="str">
            <v>633641403</v>
          </cell>
        </row>
        <row r="15041">
          <cell r="A15041" t="str">
            <v>633643000</v>
          </cell>
        </row>
        <row r="15042">
          <cell r="A15042" t="str">
            <v>633643100</v>
          </cell>
        </row>
        <row r="15043">
          <cell r="A15043" t="str">
            <v>633643102</v>
          </cell>
        </row>
        <row r="15044">
          <cell r="A15044" t="str">
            <v>633643200</v>
          </cell>
        </row>
        <row r="15045">
          <cell r="A15045" t="str">
            <v>633645000</v>
          </cell>
        </row>
        <row r="15046">
          <cell r="A15046" t="str">
            <v>633645100</v>
          </cell>
        </row>
        <row r="15047">
          <cell r="A15047" t="str">
            <v>633645102</v>
          </cell>
        </row>
        <row r="15048">
          <cell r="A15048" t="str">
            <v>633645200</v>
          </cell>
        </row>
        <row r="15049">
          <cell r="A15049" t="str">
            <v>633647000</v>
          </cell>
        </row>
        <row r="15050">
          <cell r="A15050" t="str">
            <v>633647100</v>
          </cell>
        </row>
        <row r="15051">
          <cell r="A15051" t="str">
            <v>633647102</v>
          </cell>
        </row>
        <row r="15052">
          <cell r="A15052" t="str">
            <v>633647103</v>
          </cell>
        </row>
        <row r="15053">
          <cell r="A15053" t="str">
            <v>633647104</v>
          </cell>
        </row>
        <row r="15054">
          <cell r="A15054" t="str">
            <v>633647200</v>
          </cell>
        </row>
        <row r="15055">
          <cell r="A15055" t="str">
            <v>633649000</v>
          </cell>
        </row>
        <row r="15056">
          <cell r="A15056" t="str">
            <v>633649100</v>
          </cell>
        </row>
        <row r="15057">
          <cell r="A15057" t="str">
            <v>633649102</v>
          </cell>
        </row>
        <row r="15058">
          <cell r="A15058" t="str">
            <v>633649103</v>
          </cell>
        </row>
        <row r="15059">
          <cell r="A15059" t="str">
            <v>633649104</v>
          </cell>
        </row>
        <row r="15060">
          <cell r="A15060" t="str">
            <v>633649105</v>
          </cell>
        </row>
        <row r="15061">
          <cell r="A15061" t="str">
            <v>633649200</v>
          </cell>
        </row>
        <row r="15062">
          <cell r="A15062" t="str">
            <v>633649202</v>
          </cell>
        </row>
        <row r="15063">
          <cell r="A15063" t="str">
            <v>633649203</v>
          </cell>
        </row>
        <row r="15064">
          <cell r="A15064" t="str">
            <v>633649204</v>
          </cell>
        </row>
        <row r="15065">
          <cell r="A15065" t="str">
            <v>633649205</v>
          </cell>
        </row>
        <row r="15066">
          <cell r="A15066" t="str">
            <v>633649206</v>
          </cell>
        </row>
        <row r="15067">
          <cell r="A15067" t="str">
            <v>633649300</v>
          </cell>
        </row>
        <row r="15068">
          <cell r="A15068" t="str">
            <v>633649302</v>
          </cell>
        </row>
        <row r="15069">
          <cell r="A15069" t="str">
            <v>633649303</v>
          </cell>
        </row>
        <row r="15070">
          <cell r="A15070" t="str">
            <v>633649304</v>
          </cell>
        </row>
        <row r="15071">
          <cell r="A15071" t="str">
            <v>633649305</v>
          </cell>
        </row>
        <row r="15072">
          <cell r="A15072" t="str">
            <v>633649306</v>
          </cell>
        </row>
        <row r="15073">
          <cell r="A15073" t="str">
            <v>633649307</v>
          </cell>
        </row>
        <row r="15074">
          <cell r="A15074" t="str">
            <v>633651000</v>
          </cell>
        </row>
        <row r="15075">
          <cell r="A15075" t="str">
            <v>633651100</v>
          </cell>
        </row>
        <row r="15076">
          <cell r="A15076" t="str">
            <v>633651200</v>
          </cell>
        </row>
        <row r="15077">
          <cell r="A15077" t="str">
            <v>633651300</v>
          </cell>
        </row>
        <row r="15078">
          <cell r="A15078" t="str">
            <v>633651400</v>
          </cell>
        </row>
        <row r="15079">
          <cell r="A15079" t="str">
            <v>633800000</v>
          </cell>
        </row>
        <row r="15080">
          <cell r="A15080" t="str">
            <v>633830000</v>
          </cell>
        </row>
        <row r="15081">
          <cell r="A15081" t="str">
            <v>633830100</v>
          </cell>
        </row>
        <row r="15082">
          <cell r="A15082" t="str">
            <v>633830200</v>
          </cell>
        </row>
        <row r="15083">
          <cell r="A15083" t="str">
            <v>633830300</v>
          </cell>
        </row>
        <row r="15084">
          <cell r="A15084" t="str">
            <v>633830400</v>
          </cell>
        </row>
        <row r="15085">
          <cell r="A15085" t="str">
            <v>633830600</v>
          </cell>
        </row>
        <row r="15086">
          <cell r="A15086" t="str">
            <v>633833000</v>
          </cell>
        </row>
        <row r="15087">
          <cell r="A15087" t="str">
            <v>633833100</v>
          </cell>
        </row>
        <row r="15088">
          <cell r="A15088" t="str">
            <v>633833200</v>
          </cell>
        </row>
        <row r="15089">
          <cell r="A15089" t="str">
            <v>633835000</v>
          </cell>
        </row>
        <row r="15090">
          <cell r="A15090" t="str">
            <v>633835100</v>
          </cell>
        </row>
        <row r="15091">
          <cell r="A15091" t="str">
            <v>633835300</v>
          </cell>
        </row>
        <row r="15092">
          <cell r="A15092" t="str">
            <v>633835400</v>
          </cell>
        </row>
        <row r="15093">
          <cell r="A15093" t="str">
            <v>633835600</v>
          </cell>
        </row>
        <row r="15094">
          <cell r="A15094" t="str">
            <v>633835700</v>
          </cell>
        </row>
        <row r="15095">
          <cell r="A15095" t="str">
            <v>633835800</v>
          </cell>
        </row>
        <row r="15096">
          <cell r="A15096" t="str">
            <v>633835900</v>
          </cell>
        </row>
        <row r="15097">
          <cell r="A15097" t="str">
            <v>633837000</v>
          </cell>
        </row>
        <row r="15098">
          <cell r="A15098" t="str">
            <v>633837100</v>
          </cell>
        </row>
        <row r="15099">
          <cell r="A15099" t="str">
            <v>633837200</v>
          </cell>
        </row>
        <row r="15100">
          <cell r="A15100" t="str">
            <v>633837700</v>
          </cell>
        </row>
        <row r="15101">
          <cell r="A15101" t="str">
            <v>633843000</v>
          </cell>
        </row>
        <row r="15102">
          <cell r="A15102" t="str">
            <v>633843100</v>
          </cell>
        </row>
        <row r="15103">
          <cell r="A15103" t="str">
            <v>633843200</v>
          </cell>
        </row>
        <row r="15104">
          <cell r="A15104" t="str">
            <v>633845000</v>
          </cell>
        </row>
        <row r="15105">
          <cell r="A15105" t="str">
            <v>633845100</v>
          </cell>
        </row>
        <row r="15106">
          <cell r="A15106" t="str">
            <v>633847000</v>
          </cell>
        </row>
        <row r="15107">
          <cell r="A15107" t="str">
            <v>633847100</v>
          </cell>
        </row>
        <row r="15108">
          <cell r="A15108" t="str">
            <v>633847300</v>
          </cell>
        </row>
        <row r="15109">
          <cell r="A15109" t="str">
            <v>633847500</v>
          </cell>
        </row>
        <row r="15110">
          <cell r="A15110" t="str">
            <v>633849000</v>
          </cell>
        </row>
        <row r="15111">
          <cell r="A15111" t="str">
            <v>633849100</v>
          </cell>
        </row>
        <row r="15112">
          <cell r="A15112" t="str">
            <v>633849200</v>
          </cell>
        </row>
        <row r="15113">
          <cell r="A15113" t="str">
            <v>633849300</v>
          </cell>
        </row>
        <row r="15114">
          <cell r="A15114" t="str">
            <v>633851000</v>
          </cell>
        </row>
        <row r="15115">
          <cell r="A15115" t="str">
            <v>633851100</v>
          </cell>
        </row>
        <row r="15116">
          <cell r="A15116" t="str">
            <v>633851200</v>
          </cell>
        </row>
        <row r="15117">
          <cell r="A15117" t="str">
            <v>633855000</v>
          </cell>
        </row>
        <row r="15118">
          <cell r="A15118" t="str">
            <v>633855100</v>
          </cell>
        </row>
        <row r="15119">
          <cell r="A15119" t="str">
            <v>633855200</v>
          </cell>
        </row>
        <row r="15120">
          <cell r="A15120" t="str">
            <v>633855400</v>
          </cell>
        </row>
        <row r="15121">
          <cell r="A15121" t="str">
            <v>633855600</v>
          </cell>
        </row>
        <row r="15122">
          <cell r="A15122" t="str">
            <v>633855800</v>
          </cell>
        </row>
        <row r="15123">
          <cell r="A15123" t="str">
            <v>633857000</v>
          </cell>
        </row>
        <row r="15124">
          <cell r="A15124" t="str">
            <v>633857100</v>
          </cell>
        </row>
        <row r="15125">
          <cell r="A15125" t="str">
            <v>633857200</v>
          </cell>
        </row>
        <row r="15126">
          <cell r="A15126" t="str">
            <v>633857300</v>
          </cell>
        </row>
        <row r="15127">
          <cell r="A15127" t="str">
            <v>633857500</v>
          </cell>
        </row>
        <row r="15128">
          <cell r="A15128" t="str">
            <v>633859000</v>
          </cell>
        </row>
        <row r="15129">
          <cell r="A15129" t="str">
            <v>633859100</v>
          </cell>
        </row>
        <row r="15130">
          <cell r="A15130" t="str">
            <v>633859200</v>
          </cell>
        </row>
        <row r="15131">
          <cell r="A15131" t="str">
            <v>633859300</v>
          </cell>
        </row>
        <row r="15132">
          <cell r="A15132" t="str">
            <v>633873000</v>
          </cell>
        </row>
        <row r="15133">
          <cell r="A15133" t="str">
            <v>633873100</v>
          </cell>
        </row>
        <row r="15134">
          <cell r="A15134" t="str">
            <v>633873200</v>
          </cell>
        </row>
        <row r="15135">
          <cell r="A15135" t="str">
            <v>633873300</v>
          </cell>
        </row>
        <row r="15136">
          <cell r="A15136" t="str">
            <v>633873400</v>
          </cell>
        </row>
        <row r="15137">
          <cell r="A15137" t="str">
            <v>633873600</v>
          </cell>
        </row>
        <row r="15138">
          <cell r="A15138" t="str">
            <v>633875000</v>
          </cell>
        </row>
        <row r="15139">
          <cell r="A15139" t="str">
            <v>633875100</v>
          </cell>
        </row>
        <row r="15140">
          <cell r="A15140" t="str">
            <v>633875200</v>
          </cell>
        </row>
        <row r="15141">
          <cell r="A15141" t="str">
            <v>633875300</v>
          </cell>
        </row>
        <row r="15142">
          <cell r="A15142" t="str">
            <v>633875400</v>
          </cell>
        </row>
        <row r="15143">
          <cell r="A15143" t="str">
            <v>633877000</v>
          </cell>
        </row>
        <row r="15144">
          <cell r="A15144" t="str">
            <v>633877100</v>
          </cell>
        </row>
        <row r="15145">
          <cell r="A15145" t="str">
            <v>633877200</v>
          </cell>
        </row>
        <row r="15146">
          <cell r="A15146" t="str">
            <v>633877300</v>
          </cell>
        </row>
        <row r="15147">
          <cell r="A15147" t="str">
            <v>633877400</v>
          </cell>
        </row>
        <row r="15148">
          <cell r="A15148" t="str">
            <v>633879000</v>
          </cell>
        </row>
        <row r="15149">
          <cell r="A15149" t="str">
            <v>633879100</v>
          </cell>
        </row>
        <row r="15150">
          <cell r="A15150" t="str">
            <v>633879200</v>
          </cell>
        </row>
        <row r="15151">
          <cell r="A15151" t="str">
            <v>633879300</v>
          </cell>
        </row>
        <row r="15152">
          <cell r="A15152" t="str">
            <v>633883000</v>
          </cell>
        </row>
        <row r="15153">
          <cell r="A15153" t="str">
            <v>633883100</v>
          </cell>
        </row>
        <row r="15154">
          <cell r="A15154" t="str">
            <v>633883200</v>
          </cell>
        </row>
        <row r="15155">
          <cell r="A15155" t="str">
            <v>633883300</v>
          </cell>
        </row>
        <row r="15156">
          <cell r="A15156" t="str">
            <v>633883400</v>
          </cell>
        </row>
        <row r="15157">
          <cell r="A15157" t="str">
            <v>633885000</v>
          </cell>
        </row>
        <row r="15158">
          <cell r="A15158" t="str">
            <v>633885100</v>
          </cell>
        </row>
        <row r="15159">
          <cell r="A15159" t="str">
            <v>633885200</v>
          </cell>
        </row>
        <row r="15160">
          <cell r="A15160" t="str">
            <v>633885300</v>
          </cell>
        </row>
        <row r="15161">
          <cell r="A15161" t="str">
            <v>633885400</v>
          </cell>
        </row>
        <row r="15162">
          <cell r="A15162" t="str">
            <v>633889000</v>
          </cell>
        </row>
        <row r="15163">
          <cell r="A15163" t="str">
            <v>633889100</v>
          </cell>
        </row>
        <row r="15164">
          <cell r="A15164" t="str">
            <v>633889200</v>
          </cell>
        </row>
        <row r="15165">
          <cell r="A15165" t="str">
            <v>634000000</v>
          </cell>
        </row>
        <row r="15166">
          <cell r="A15166" t="str">
            <v>634030000</v>
          </cell>
        </row>
        <row r="15167">
          <cell r="A15167" t="str">
            <v>634030100</v>
          </cell>
        </row>
        <row r="15168">
          <cell r="A15168" t="str">
            <v>634033000</v>
          </cell>
        </row>
        <row r="15169">
          <cell r="A15169" t="str">
            <v>634033100</v>
          </cell>
        </row>
        <row r="15170">
          <cell r="A15170" t="str">
            <v>634033200</v>
          </cell>
        </row>
        <row r="15171">
          <cell r="A15171" t="str">
            <v>634037000</v>
          </cell>
        </row>
        <row r="15172">
          <cell r="A15172" t="str">
            <v>634037100</v>
          </cell>
        </row>
        <row r="15173">
          <cell r="A15173" t="str">
            <v>634037200</v>
          </cell>
        </row>
        <row r="15174">
          <cell r="A15174" t="str">
            <v>634037300</v>
          </cell>
        </row>
        <row r="15175">
          <cell r="A15175" t="str">
            <v>634037400</v>
          </cell>
        </row>
        <row r="15176">
          <cell r="A15176" t="str">
            <v>634039000</v>
          </cell>
        </row>
        <row r="15177">
          <cell r="A15177" t="str">
            <v>634039100</v>
          </cell>
        </row>
        <row r="15178">
          <cell r="A15178" t="str">
            <v>634039300</v>
          </cell>
        </row>
        <row r="15179">
          <cell r="A15179" t="str">
            <v>634041000</v>
          </cell>
        </row>
        <row r="15180">
          <cell r="A15180" t="str">
            <v>634041100</v>
          </cell>
        </row>
        <row r="15181">
          <cell r="A15181" t="str">
            <v>634041200</v>
          </cell>
        </row>
        <row r="15182">
          <cell r="A15182" t="str">
            <v>634045000</v>
          </cell>
        </row>
        <row r="15183">
          <cell r="A15183" t="str">
            <v>634045100</v>
          </cell>
        </row>
        <row r="15184">
          <cell r="A15184" t="str">
            <v>634047000</v>
          </cell>
        </row>
        <row r="15185">
          <cell r="A15185" t="str">
            <v>634047100</v>
          </cell>
        </row>
        <row r="15186">
          <cell r="A15186" t="str">
            <v>634047200</v>
          </cell>
        </row>
        <row r="15187">
          <cell r="A15187" t="str">
            <v>634049000</v>
          </cell>
        </row>
        <row r="15188">
          <cell r="A15188" t="str">
            <v>634049100</v>
          </cell>
        </row>
        <row r="15189">
          <cell r="A15189" t="str">
            <v>634049105</v>
          </cell>
        </row>
        <row r="15190">
          <cell r="A15190" t="str">
            <v>634049300</v>
          </cell>
        </row>
        <row r="15191">
          <cell r="A15191" t="str">
            <v>634049400</v>
          </cell>
        </row>
        <row r="15192">
          <cell r="A15192" t="str">
            <v>634049500</v>
          </cell>
        </row>
        <row r="15193">
          <cell r="A15193" t="str">
            <v>634051000</v>
          </cell>
        </row>
        <row r="15194">
          <cell r="A15194" t="str">
            <v>634051100</v>
          </cell>
        </row>
        <row r="15195">
          <cell r="A15195" t="str">
            <v>634051108</v>
          </cell>
        </row>
        <row r="15196">
          <cell r="A15196" t="str">
            <v>634051111</v>
          </cell>
        </row>
        <row r="15197">
          <cell r="A15197" t="str">
            <v>634051200</v>
          </cell>
        </row>
        <row r="15198">
          <cell r="A15198" t="str">
            <v>634051300</v>
          </cell>
        </row>
        <row r="15199">
          <cell r="A15199" t="str">
            <v>634053000</v>
          </cell>
        </row>
        <row r="15200">
          <cell r="A15200" t="str">
            <v>634053100</v>
          </cell>
        </row>
        <row r="15201">
          <cell r="A15201" t="str">
            <v>634053103</v>
          </cell>
        </row>
        <row r="15202">
          <cell r="A15202" t="str">
            <v>634053105</v>
          </cell>
        </row>
        <row r="15203">
          <cell r="A15203" t="str">
            <v>634053200</v>
          </cell>
        </row>
        <row r="15204">
          <cell r="A15204" t="str">
            <v>634053300</v>
          </cell>
        </row>
        <row r="15205">
          <cell r="A15205" t="str">
            <v>634055000</v>
          </cell>
        </row>
        <row r="15206">
          <cell r="A15206" t="str">
            <v>634055100</v>
          </cell>
        </row>
        <row r="15207">
          <cell r="A15207" t="str">
            <v>634055105</v>
          </cell>
        </row>
        <row r="15208">
          <cell r="A15208" t="str">
            <v>634055108</v>
          </cell>
        </row>
        <row r="15209">
          <cell r="A15209" t="str">
            <v>634055111</v>
          </cell>
        </row>
        <row r="15210">
          <cell r="A15210" t="str">
            <v>634055300</v>
          </cell>
        </row>
        <row r="15211">
          <cell r="A15211" t="str">
            <v>634057000</v>
          </cell>
        </row>
        <row r="15212">
          <cell r="A15212" t="str">
            <v>634057100</v>
          </cell>
        </row>
        <row r="15213">
          <cell r="A15213" t="str">
            <v>634057105</v>
          </cell>
        </row>
        <row r="15214">
          <cell r="A15214" t="str">
            <v>634057200</v>
          </cell>
        </row>
        <row r="15215">
          <cell r="A15215" t="str">
            <v>634057400</v>
          </cell>
        </row>
        <row r="15216">
          <cell r="A15216" t="str">
            <v>634061000</v>
          </cell>
        </row>
        <row r="15217">
          <cell r="A15217" t="str">
            <v>634061100</v>
          </cell>
        </row>
        <row r="15218">
          <cell r="A15218" t="str">
            <v>634061103</v>
          </cell>
        </row>
        <row r="15219">
          <cell r="A15219" t="str">
            <v>634061105</v>
          </cell>
        </row>
        <row r="15220">
          <cell r="A15220" t="str">
            <v>634061106</v>
          </cell>
        </row>
        <row r="15221">
          <cell r="A15221" t="str">
            <v>634061108</v>
          </cell>
        </row>
        <row r="15222">
          <cell r="A15222" t="str">
            <v>634063000</v>
          </cell>
        </row>
        <row r="15223">
          <cell r="A15223" t="str">
            <v>634063100</v>
          </cell>
        </row>
        <row r="15224">
          <cell r="A15224" t="str">
            <v>634063105</v>
          </cell>
        </row>
        <row r="15225">
          <cell r="A15225" t="str">
            <v>634063106</v>
          </cell>
        </row>
        <row r="15226">
          <cell r="A15226" t="str">
            <v>634063108</v>
          </cell>
        </row>
        <row r="15227">
          <cell r="A15227" t="str">
            <v>634065000</v>
          </cell>
        </row>
        <row r="15228">
          <cell r="A15228" t="str">
            <v>634065100</v>
          </cell>
        </row>
        <row r="15229">
          <cell r="A15229" t="str">
            <v>634065200</v>
          </cell>
        </row>
        <row r="15230">
          <cell r="A15230" t="str">
            <v>634065300</v>
          </cell>
        </row>
        <row r="15231">
          <cell r="A15231" t="str">
            <v>634065400</v>
          </cell>
        </row>
        <row r="15232">
          <cell r="A15232" t="str">
            <v>634065405</v>
          </cell>
        </row>
        <row r="15233">
          <cell r="A15233" t="str">
            <v>634065406</v>
          </cell>
        </row>
        <row r="15234">
          <cell r="A15234" t="str">
            <v>634065407</v>
          </cell>
        </row>
        <row r="15235">
          <cell r="A15235" t="str">
            <v>634065408</v>
          </cell>
        </row>
        <row r="15236">
          <cell r="A15236" t="str">
            <v>634067000</v>
          </cell>
        </row>
        <row r="15237">
          <cell r="A15237" t="str">
            <v>634067100</v>
          </cell>
        </row>
        <row r="15238">
          <cell r="A15238" t="str">
            <v>634067103</v>
          </cell>
        </row>
        <row r="15239">
          <cell r="A15239" t="str">
            <v>634067200</v>
          </cell>
        </row>
        <row r="15240">
          <cell r="A15240" t="str">
            <v>634067300</v>
          </cell>
        </row>
        <row r="15241">
          <cell r="A15241" t="str">
            <v>634067500</v>
          </cell>
        </row>
        <row r="15242">
          <cell r="A15242" t="str">
            <v>634067600</v>
          </cell>
        </row>
        <row r="15243">
          <cell r="A15243" t="str">
            <v>634067700</v>
          </cell>
        </row>
        <row r="15244">
          <cell r="A15244" t="str">
            <v>634067800</v>
          </cell>
        </row>
        <row r="15245">
          <cell r="A15245" t="str">
            <v>634069000</v>
          </cell>
        </row>
        <row r="15246">
          <cell r="A15246" t="str">
            <v>634069100</v>
          </cell>
        </row>
        <row r="15247">
          <cell r="A15247" t="str">
            <v>634069104</v>
          </cell>
        </row>
        <row r="15248">
          <cell r="A15248" t="str">
            <v>634069105</v>
          </cell>
        </row>
        <row r="15249">
          <cell r="A15249" t="str">
            <v>634069109</v>
          </cell>
        </row>
        <row r="15250">
          <cell r="A15250" t="str">
            <v>634400000</v>
          </cell>
        </row>
        <row r="15251">
          <cell r="A15251" t="str">
            <v>634421000</v>
          </cell>
        </row>
        <row r="15252">
          <cell r="A15252" t="str">
            <v>634421100</v>
          </cell>
        </row>
        <row r="15253">
          <cell r="A15253" t="str">
            <v>634421200</v>
          </cell>
        </row>
        <row r="15254">
          <cell r="A15254" t="str">
            <v>634421300</v>
          </cell>
        </row>
        <row r="15255">
          <cell r="A15255" t="str">
            <v>634421302</v>
          </cell>
        </row>
        <row r="15256">
          <cell r="A15256" t="str">
            <v>634421303</v>
          </cell>
        </row>
        <row r="15257">
          <cell r="A15257" t="str">
            <v>634421304</v>
          </cell>
        </row>
        <row r="15258">
          <cell r="A15258" t="str">
            <v>634421305</v>
          </cell>
        </row>
        <row r="15259">
          <cell r="A15259" t="str">
            <v>634421306</v>
          </cell>
        </row>
        <row r="15260">
          <cell r="A15260" t="str">
            <v>634421307</v>
          </cell>
        </row>
        <row r="15261">
          <cell r="A15261" t="str">
            <v>634421308</v>
          </cell>
        </row>
        <row r="15262">
          <cell r="A15262" t="str">
            <v>634421309</v>
          </cell>
        </row>
        <row r="15263">
          <cell r="A15263" t="str">
            <v>634421311</v>
          </cell>
        </row>
        <row r="15264">
          <cell r="A15264" t="str">
            <v>634421313</v>
          </cell>
        </row>
        <row r="15265">
          <cell r="A15265" t="str">
            <v>634421400</v>
          </cell>
        </row>
        <row r="15266">
          <cell r="A15266" t="str">
            <v>634421405</v>
          </cell>
        </row>
        <row r="15267">
          <cell r="A15267" t="str">
            <v>634421700</v>
          </cell>
        </row>
        <row r="15268">
          <cell r="A15268" t="str">
            <v>634421780</v>
          </cell>
        </row>
        <row r="15269">
          <cell r="A15269" t="str">
            <v>634421900</v>
          </cell>
        </row>
        <row r="15270">
          <cell r="A15270" t="str">
            <v>634430000</v>
          </cell>
        </row>
        <row r="15271">
          <cell r="A15271" t="str">
            <v>634430100</v>
          </cell>
        </row>
        <row r="15272">
          <cell r="A15272" t="str">
            <v>634430102</v>
          </cell>
        </row>
        <row r="15273">
          <cell r="A15273" t="str">
            <v>634430103</v>
          </cell>
        </row>
        <row r="15274">
          <cell r="A15274" t="str">
            <v>634430104</v>
          </cell>
        </row>
        <row r="15275">
          <cell r="A15275" t="str">
            <v>634430105</v>
          </cell>
        </row>
        <row r="15276">
          <cell r="A15276" t="str">
            <v>634430106</v>
          </cell>
        </row>
        <row r="15277">
          <cell r="A15277" t="str">
            <v>634430107</v>
          </cell>
        </row>
        <row r="15278">
          <cell r="A15278" t="str">
            <v>634430108</v>
          </cell>
        </row>
        <row r="15279">
          <cell r="A15279" t="str">
            <v>634430109</v>
          </cell>
        </row>
        <row r="15280">
          <cell r="A15280" t="str">
            <v>634430111</v>
          </cell>
        </row>
        <row r="15281">
          <cell r="A15281" t="str">
            <v>634430112</v>
          </cell>
        </row>
        <row r="15282">
          <cell r="A15282" t="str">
            <v>634430113</v>
          </cell>
        </row>
        <row r="15283">
          <cell r="A15283" t="str">
            <v>634430114</v>
          </cell>
        </row>
        <row r="15284">
          <cell r="A15284" t="str">
            <v>634430115</v>
          </cell>
        </row>
        <row r="15285">
          <cell r="A15285" t="str">
            <v>634430300</v>
          </cell>
        </row>
        <row r="15286">
          <cell r="A15286" t="str">
            <v>634430302</v>
          </cell>
        </row>
        <row r="15287">
          <cell r="A15287" t="str">
            <v>634430303</v>
          </cell>
        </row>
        <row r="15288">
          <cell r="A15288" t="str">
            <v>634430304</v>
          </cell>
        </row>
        <row r="15289">
          <cell r="A15289" t="str">
            <v>634430400</v>
          </cell>
        </row>
        <row r="15290">
          <cell r="A15290" t="str">
            <v>634430500</v>
          </cell>
        </row>
        <row r="15291">
          <cell r="A15291" t="str">
            <v>634430700</v>
          </cell>
        </row>
        <row r="15292">
          <cell r="A15292" t="str">
            <v>634430702</v>
          </cell>
        </row>
        <row r="15293">
          <cell r="A15293" t="str">
            <v>634430703</v>
          </cell>
        </row>
        <row r="15294">
          <cell r="A15294" t="str">
            <v>634430800</v>
          </cell>
        </row>
        <row r="15295">
          <cell r="A15295" t="str">
            <v>634430803</v>
          </cell>
        </row>
        <row r="15296">
          <cell r="A15296" t="str">
            <v>634430804</v>
          </cell>
        </row>
        <row r="15297">
          <cell r="A15297" t="str">
            <v>634433000</v>
          </cell>
        </row>
        <row r="15298">
          <cell r="A15298" t="str">
            <v>634433100</v>
          </cell>
        </row>
        <row r="15299">
          <cell r="A15299" t="str">
            <v>634433200</v>
          </cell>
        </row>
        <row r="15300">
          <cell r="A15300" t="str">
            <v>634435000</v>
          </cell>
        </row>
        <row r="15301">
          <cell r="A15301" t="str">
            <v>634435100</v>
          </cell>
        </row>
        <row r="15302">
          <cell r="A15302" t="str">
            <v>634435200</v>
          </cell>
        </row>
        <row r="15303">
          <cell r="A15303" t="str">
            <v>634437000</v>
          </cell>
        </row>
        <row r="15304">
          <cell r="A15304" t="str">
            <v>634437100</v>
          </cell>
        </row>
        <row r="15305">
          <cell r="A15305" t="str">
            <v>634437102</v>
          </cell>
        </row>
        <row r="15306">
          <cell r="A15306" t="str">
            <v>634437103</v>
          </cell>
        </row>
        <row r="15307">
          <cell r="A15307" t="str">
            <v>634437104</v>
          </cell>
        </row>
        <row r="15308">
          <cell r="A15308" t="str">
            <v>634437105</v>
          </cell>
        </row>
        <row r="15309">
          <cell r="A15309" t="str">
            <v>634437106</v>
          </cell>
        </row>
        <row r="15310">
          <cell r="A15310" t="str">
            <v>634437107</v>
          </cell>
        </row>
        <row r="15311">
          <cell r="A15311" t="str">
            <v>634437108</v>
          </cell>
        </row>
        <row r="15312">
          <cell r="A15312" t="str">
            <v>634437109</v>
          </cell>
        </row>
        <row r="15313">
          <cell r="A15313" t="str">
            <v>634437111</v>
          </cell>
        </row>
        <row r="15314">
          <cell r="A15314" t="str">
            <v>634437200</v>
          </cell>
        </row>
        <row r="15315">
          <cell r="A15315" t="str">
            <v>634437300</v>
          </cell>
        </row>
        <row r="15316">
          <cell r="A15316" t="str">
            <v>634437302</v>
          </cell>
        </row>
        <row r="15317">
          <cell r="A15317" t="str">
            <v>634437303</v>
          </cell>
        </row>
        <row r="15318">
          <cell r="A15318" t="str">
            <v>634437304</v>
          </cell>
        </row>
        <row r="15319">
          <cell r="A15319" t="str">
            <v>634437305</v>
          </cell>
        </row>
        <row r="15320">
          <cell r="A15320" t="str">
            <v>634437306</v>
          </cell>
        </row>
        <row r="15321">
          <cell r="A15321" t="str">
            <v>634437307</v>
          </cell>
        </row>
        <row r="15322">
          <cell r="A15322" t="str">
            <v>634437400</v>
          </cell>
        </row>
        <row r="15323">
          <cell r="A15323" t="str">
            <v>634437402</v>
          </cell>
        </row>
        <row r="15324">
          <cell r="A15324" t="str">
            <v>634437403</v>
          </cell>
        </row>
        <row r="15325">
          <cell r="A15325" t="str">
            <v>634437404</v>
          </cell>
        </row>
        <row r="15326">
          <cell r="A15326" t="str">
            <v>634437405</v>
          </cell>
        </row>
        <row r="15327">
          <cell r="A15327" t="str">
            <v>634437406</v>
          </cell>
        </row>
        <row r="15328">
          <cell r="A15328" t="str">
            <v>634437407</v>
          </cell>
        </row>
        <row r="15329">
          <cell r="A15329" t="str">
            <v>634437408</v>
          </cell>
        </row>
        <row r="15330">
          <cell r="A15330" t="str">
            <v>634437409</v>
          </cell>
        </row>
        <row r="15331">
          <cell r="A15331" t="str">
            <v>634437411</v>
          </cell>
        </row>
        <row r="15332">
          <cell r="A15332" t="str">
            <v>634437413</v>
          </cell>
        </row>
        <row r="15333">
          <cell r="A15333" t="str">
            <v>634439000</v>
          </cell>
        </row>
        <row r="15334">
          <cell r="A15334" t="str">
            <v>634439100</v>
          </cell>
        </row>
        <row r="15335">
          <cell r="A15335" t="str">
            <v>634439200</v>
          </cell>
        </row>
        <row r="15336">
          <cell r="A15336" t="str">
            <v>634439300</v>
          </cell>
        </row>
        <row r="15337">
          <cell r="A15337" t="str">
            <v>634445000</v>
          </cell>
        </row>
        <row r="15338">
          <cell r="A15338" t="str">
            <v>634445100</v>
          </cell>
        </row>
        <row r="15339">
          <cell r="A15339" t="str">
            <v>634445200</v>
          </cell>
        </row>
        <row r="15340">
          <cell r="A15340" t="str">
            <v>634445400</v>
          </cell>
        </row>
        <row r="15341">
          <cell r="A15341" t="str">
            <v>634447000</v>
          </cell>
        </row>
        <row r="15342">
          <cell r="A15342" t="str">
            <v>634447100</v>
          </cell>
        </row>
        <row r="15343">
          <cell r="A15343" t="str">
            <v>634447103</v>
          </cell>
        </row>
        <row r="15344">
          <cell r="A15344" t="str">
            <v>634447105</v>
          </cell>
        </row>
        <row r="15345">
          <cell r="A15345" t="str">
            <v>634447300</v>
          </cell>
        </row>
        <row r="15346">
          <cell r="A15346" t="str">
            <v>634447400</v>
          </cell>
        </row>
        <row r="15347">
          <cell r="A15347" t="str">
            <v>634447403</v>
          </cell>
        </row>
        <row r="15348">
          <cell r="A15348" t="str">
            <v>634447405</v>
          </cell>
        </row>
        <row r="15349">
          <cell r="A15349" t="str">
            <v>634447500</v>
          </cell>
        </row>
        <row r="15350">
          <cell r="A15350" t="str">
            <v>634447503</v>
          </cell>
        </row>
        <row r="15351">
          <cell r="A15351" t="str">
            <v>634447505</v>
          </cell>
        </row>
        <row r="15352">
          <cell r="A15352" t="str">
            <v>634453000</v>
          </cell>
        </row>
        <row r="15353">
          <cell r="A15353" t="str">
            <v>634453100</v>
          </cell>
        </row>
        <row r="15354">
          <cell r="A15354" t="str">
            <v>634453102</v>
          </cell>
        </row>
        <row r="15355">
          <cell r="A15355" t="str">
            <v>634453103</v>
          </cell>
        </row>
        <row r="15356">
          <cell r="A15356" t="str">
            <v>634453104</v>
          </cell>
        </row>
        <row r="15357">
          <cell r="A15357" t="str">
            <v>634453105</v>
          </cell>
        </row>
        <row r="15358">
          <cell r="A15358" t="str">
            <v>634453106</v>
          </cell>
        </row>
        <row r="15359">
          <cell r="A15359" t="str">
            <v>634453107</v>
          </cell>
        </row>
        <row r="15360">
          <cell r="A15360" t="str">
            <v>634453108</v>
          </cell>
        </row>
        <row r="15361">
          <cell r="A15361" t="str">
            <v>634453109</v>
          </cell>
        </row>
        <row r="15362">
          <cell r="A15362" t="str">
            <v>634453111</v>
          </cell>
        </row>
        <row r="15363">
          <cell r="A15363" t="str">
            <v>634453113</v>
          </cell>
        </row>
        <row r="15364">
          <cell r="A15364" t="str">
            <v>634453115</v>
          </cell>
        </row>
        <row r="15365">
          <cell r="A15365" t="str">
            <v>634453116</v>
          </cell>
        </row>
        <row r="15366">
          <cell r="A15366" t="str">
            <v>634453400</v>
          </cell>
        </row>
        <row r="15367">
          <cell r="A15367" t="str">
            <v>634453403</v>
          </cell>
        </row>
        <row r="15368">
          <cell r="A15368" t="str">
            <v>634453405</v>
          </cell>
        </row>
        <row r="15369">
          <cell r="A15369" t="str">
            <v>634457000</v>
          </cell>
        </row>
        <row r="15370">
          <cell r="A15370" t="str">
            <v>634457100</v>
          </cell>
        </row>
        <row r="15371">
          <cell r="A15371" t="str">
            <v>634457105</v>
          </cell>
        </row>
        <row r="15372">
          <cell r="A15372" t="str">
            <v>634457300</v>
          </cell>
        </row>
        <row r="15373">
          <cell r="A15373" t="str">
            <v>634457400</v>
          </cell>
        </row>
        <row r="15374">
          <cell r="A15374" t="str">
            <v>634459000</v>
          </cell>
        </row>
        <row r="15375">
          <cell r="A15375" t="str">
            <v>634459100</v>
          </cell>
        </row>
        <row r="15376">
          <cell r="A15376" t="str">
            <v>634459102</v>
          </cell>
        </row>
        <row r="15377">
          <cell r="A15377" t="str">
            <v>634459103</v>
          </cell>
        </row>
        <row r="15378">
          <cell r="A15378" t="str">
            <v>634459104</v>
          </cell>
        </row>
        <row r="15379">
          <cell r="A15379" t="str">
            <v>634459105</v>
          </cell>
        </row>
        <row r="15380">
          <cell r="A15380" t="str">
            <v>634459106</v>
          </cell>
        </row>
        <row r="15381">
          <cell r="A15381" t="str">
            <v>634459107</v>
          </cell>
        </row>
        <row r="15382">
          <cell r="A15382" t="str">
            <v>634459108</v>
          </cell>
        </row>
        <row r="15383">
          <cell r="A15383" t="str">
            <v>634459109</v>
          </cell>
        </row>
        <row r="15384">
          <cell r="A15384" t="str">
            <v>634459111</v>
          </cell>
        </row>
        <row r="15385">
          <cell r="A15385" t="str">
            <v>634459112</v>
          </cell>
        </row>
        <row r="15386">
          <cell r="A15386" t="str">
            <v>634459113</v>
          </cell>
        </row>
        <row r="15387">
          <cell r="A15387" t="str">
            <v>634463000</v>
          </cell>
        </row>
        <row r="15388">
          <cell r="A15388" t="str">
            <v>634463100</v>
          </cell>
        </row>
        <row r="15389">
          <cell r="A15389" t="str">
            <v>634463105</v>
          </cell>
        </row>
        <row r="15390">
          <cell r="A15390" t="str">
            <v>634463200</v>
          </cell>
        </row>
        <row r="15391">
          <cell r="A15391" t="str">
            <v>634463300</v>
          </cell>
        </row>
        <row r="15392">
          <cell r="A15392" t="str">
            <v>634465000</v>
          </cell>
        </row>
        <row r="15393">
          <cell r="A15393" t="str">
            <v>634465100</v>
          </cell>
        </row>
        <row r="15394">
          <cell r="A15394" t="str">
            <v>634465102</v>
          </cell>
        </row>
        <row r="15395">
          <cell r="A15395" t="str">
            <v>634465103</v>
          </cell>
        </row>
        <row r="15396">
          <cell r="A15396" t="str">
            <v>634465104</v>
          </cell>
        </row>
        <row r="15397">
          <cell r="A15397" t="str">
            <v>634465105</v>
          </cell>
        </row>
        <row r="15398">
          <cell r="A15398" t="str">
            <v>634465107</v>
          </cell>
        </row>
        <row r="15399">
          <cell r="A15399" t="str">
            <v>634465109</v>
          </cell>
        </row>
        <row r="15400">
          <cell r="A15400" t="str">
            <v>634465113</v>
          </cell>
        </row>
        <row r="15401">
          <cell r="A15401" t="str">
            <v>634465200</v>
          </cell>
        </row>
        <row r="15402">
          <cell r="A15402" t="str">
            <v>634465203</v>
          </cell>
        </row>
        <row r="15403">
          <cell r="A15403" t="str">
            <v>634465300</v>
          </cell>
        </row>
        <row r="15404">
          <cell r="A15404" t="str">
            <v>634465302</v>
          </cell>
        </row>
        <row r="15405">
          <cell r="A15405" t="str">
            <v>634465303</v>
          </cell>
        </row>
        <row r="15406">
          <cell r="A15406" t="str">
            <v>634465304</v>
          </cell>
        </row>
        <row r="15407">
          <cell r="A15407" t="str">
            <v>634465305</v>
          </cell>
        </row>
        <row r="15408">
          <cell r="A15408" t="str">
            <v>634473000</v>
          </cell>
        </row>
        <row r="15409">
          <cell r="A15409" t="str">
            <v>634473100</v>
          </cell>
        </row>
        <row r="15410">
          <cell r="A15410" t="str">
            <v>634473102</v>
          </cell>
        </row>
        <row r="15411">
          <cell r="A15411" t="str">
            <v>634473103</v>
          </cell>
        </row>
        <row r="15412">
          <cell r="A15412" t="str">
            <v>634473104</v>
          </cell>
        </row>
        <row r="15413">
          <cell r="A15413" t="str">
            <v>634473105</v>
          </cell>
        </row>
        <row r="15414">
          <cell r="A15414" t="str">
            <v>634473200</v>
          </cell>
        </row>
        <row r="15415">
          <cell r="A15415" t="str">
            <v>634473202</v>
          </cell>
        </row>
        <row r="15416">
          <cell r="A15416" t="str">
            <v>634473203</v>
          </cell>
        </row>
        <row r="15417">
          <cell r="A15417" t="str">
            <v>634473204</v>
          </cell>
        </row>
        <row r="15418">
          <cell r="A15418" t="str">
            <v>634473205</v>
          </cell>
        </row>
        <row r="15419">
          <cell r="A15419" t="str">
            <v>634473206</v>
          </cell>
        </row>
        <row r="15420">
          <cell r="A15420" t="str">
            <v>634473207</v>
          </cell>
        </row>
        <row r="15421">
          <cell r="A15421" t="str">
            <v>634473208</v>
          </cell>
        </row>
        <row r="15422">
          <cell r="A15422" t="str">
            <v>634473209</v>
          </cell>
        </row>
        <row r="15423">
          <cell r="A15423" t="str">
            <v>634473211</v>
          </cell>
        </row>
        <row r="15424">
          <cell r="A15424" t="str">
            <v>634473213</v>
          </cell>
        </row>
        <row r="15425">
          <cell r="A15425" t="str">
            <v>634473215</v>
          </cell>
        </row>
        <row r="15426">
          <cell r="A15426" t="str">
            <v>634475000</v>
          </cell>
        </row>
        <row r="15427">
          <cell r="A15427" t="str">
            <v>634475100</v>
          </cell>
        </row>
        <row r="15428">
          <cell r="A15428" t="str">
            <v>634475103</v>
          </cell>
        </row>
        <row r="15429">
          <cell r="A15429" t="str">
            <v>634475105</v>
          </cell>
        </row>
        <row r="15430">
          <cell r="A15430" t="str">
            <v>634475107</v>
          </cell>
        </row>
        <row r="15431">
          <cell r="A15431" t="str">
            <v>634475108</v>
          </cell>
        </row>
        <row r="15432">
          <cell r="A15432" t="str">
            <v>634475200</v>
          </cell>
        </row>
        <row r="15433">
          <cell r="A15433" t="str">
            <v>634475300</v>
          </cell>
        </row>
        <row r="15434">
          <cell r="A15434" t="str">
            <v>634475302</v>
          </cell>
        </row>
        <row r="15435">
          <cell r="A15435" t="str">
            <v>634475303</v>
          </cell>
        </row>
        <row r="15436">
          <cell r="A15436" t="str">
            <v>634475304</v>
          </cell>
        </row>
        <row r="15437">
          <cell r="A15437" t="str">
            <v>634475305</v>
          </cell>
        </row>
        <row r="15438">
          <cell r="A15438" t="str">
            <v>634475400</v>
          </cell>
        </row>
        <row r="15439">
          <cell r="A15439" t="str">
            <v>634475500</v>
          </cell>
        </row>
        <row r="15440">
          <cell r="A15440" t="str">
            <v>634475502</v>
          </cell>
        </row>
        <row r="15441">
          <cell r="A15441" t="str">
            <v>634475503</v>
          </cell>
        </row>
        <row r="15442">
          <cell r="A15442" t="str">
            <v>634475504</v>
          </cell>
        </row>
        <row r="15443">
          <cell r="A15443" t="str">
            <v>634475505</v>
          </cell>
        </row>
        <row r="15444">
          <cell r="A15444" t="str">
            <v>634475506</v>
          </cell>
        </row>
        <row r="15445">
          <cell r="A15445" t="str">
            <v>634475507</v>
          </cell>
        </row>
        <row r="15446">
          <cell r="A15446" t="str">
            <v>634475508</v>
          </cell>
        </row>
        <row r="15447">
          <cell r="A15447" t="str">
            <v>634475509</v>
          </cell>
        </row>
        <row r="15448">
          <cell r="A15448" t="str">
            <v>634475511</v>
          </cell>
        </row>
        <row r="15449">
          <cell r="A15449" t="str">
            <v>634475513</v>
          </cell>
        </row>
        <row r="15450">
          <cell r="A15450" t="str">
            <v>634475515</v>
          </cell>
        </row>
        <row r="15451">
          <cell r="A15451" t="str">
            <v>634477000</v>
          </cell>
        </row>
        <row r="15452">
          <cell r="A15452" t="str">
            <v>634477100</v>
          </cell>
        </row>
        <row r="15453">
          <cell r="A15453" t="str">
            <v>634477102</v>
          </cell>
        </row>
        <row r="15454">
          <cell r="A15454" t="str">
            <v>634477103</v>
          </cell>
        </row>
        <row r="15455">
          <cell r="A15455" t="str">
            <v>634477104</v>
          </cell>
        </row>
        <row r="15456">
          <cell r="A15456" t="str">
            <v>634477105</v>
          </cell>
        </row>
        <row r="15457">
          <cell r="A15457" t="str">
            <v>634477106</v>
          </cell>
        </row>
        <row r="15458">
          <cell r="A15458" t="str">
            <v>634477107</v>
          </cell>
        </row>
        <row r="15459">
          <cell r="A15459" t="str">
            <v>634477108</v>
          </cell>
        </row>
        <row r="15460">
          <cell r="A15460" t="str">
            <v>634477109</v>
          </cell>
        </row>
        <row r="15461">
          <cell r="A15461" t="str">
            <v>634477111</v>
          </cell>
        </row>
        <row r="15462">
          <cell r="A15462" t="str">
            <v>634477113</v>
          </cell>
        </row>
        <row r="15463">
          <cell r="A15463" t="str">
            <v>634477115</v>
          </cell>
        </row>
        <row r="15464">
          <cell r="A15464" t="str">
            <v>634477117</v>
          </cell>
        </row>
        <row r="15465">
          <cell r="A15465" t="str">
            <v>634477119</v>
          </cell>
        </row>
        <row r="15466">
          <cell r="A15466" t="str">
            <v>634477200</v>
          </cell>
        </row>
        <row r="15467">
          <cell r="A15467" t="str">
            <v>634477203</v>
          </cell>
        </row>
        <row r="15468">
          <cell r="A15468" t="str">
            <v>634477204</v>
          </cell>
        </row>
        <row r="15469">
          <cell r="A15469" t="str">
            <v>634477205</v>
          </cell>
        </row>
        <row r="15470">
          <cell r="A15470" t="str">
            <v>634477206</v>
          </cell>
        </row>
        <row r="15471">
          <cell r="A15471" t="str">
            <v>634477207</v>
          </cell>
        </row>
        <row r="15472">
          <cell r="A15472" t="str">
            <v>634477208</v>
          </cell>
        </row>
        <row r="15473">
          <cell r="A15473" t="str">
            <v>634477209</v>
          </cell>
        </row>
        <row r="15474">
          <cell r="A15474" t="str">
            <v>634477211</v>
          </cell>
        </row>
        <row r="15475">
          <cell r="A15475" t="str">
            <v>634477213</v>
          </cell>
        </row>
        <row r="15476">
          <cell r="A15476" t="str">
            <v>634477215</v>
          </cell>
        </row>
        <row r="15477">
          <cell r="A15477" t="str">
            <v>634477217</v>
          </cell>
        </row>
        <row r="15478">
          <cell r="A15478" t="str">
            <v>634479000</v>
          </cell>
        </row>
        <row r="15479">
          <cell r="A15479" t="str">
            <v>634479100</v>
          </cell>
        </row>
        <row r="15480">
          <cell r="A15480" t="str">
            <v>634479200</v>
          </cell>
        </row>
        <row r="15481">
          <cell r="A15481" t="str">
            <v>634479203</v>
          </cell>
        </row>
        <row r="15482">
          <cell r="A15482" t="str">
            <v>634479300</v>
          </cell>
        </row>
        <row r="15483">
          <cell r="A15483" t="str">
            <v>634479303</v>
          </cell>
        </row>
        <row r="15484">
          <cell r="A15484" t="str">
            <v>634481000</v>
          </cell>
        </row>
        <row r="15485">
          <cell r="A15485" t="str">
            <v>634481100</v>
          </cell>
        </row>
        <row r="15486">
          <cell r="A15486" t="str">
            <v>634481102</v>
          </cell>
        </row>
        <row r="15487">
          <cell r="A15487" t="str">
            <v>634481103</v>
          </cell>
        </row>
        <row r="15488">
          <cell r="A15488" t="str">
            <v>634481104</v>
          </cell>
        </row>
        <row r="15489">
          <cell r="A15489" t="str">
            <v>634481105</v>
          </cell>
        </row>
        <row r="15490">
          <cell r="A15490" t="str">
            <v>634481106</v>
          </cell>
        </row>
        <row r="15491">
          <cell r="A15491" t="str">
            <v>634481107</v>
          </cell>
        </row>
        <row r="15492">
          <cell r="A15492" t="str">
            <v>634481108</v>
          </cell>
        </row>
        <row r="15493">
          <cell r="A15493" t="str">
            <v>634481109</v>
          </cell>
        </row>
        <row r="15494">
          <cell r="A15494" t="str">
            <v>634481111</v>
          </cell>
        </row>
        <row r="15495">
          <cell r="A15495" t="str">
            <v>634481300</v>
          </cell>
        </row>
        <row r="15496">
          <cell r="A15496" t="str">
            <v>634481303</v>
          </cell>
        </row>
        <row r="15497">
          <cell r="A15497" t="str">
            <v>634481400</v>
          </cell>
        </row>
        <row r="15498">
          <cell r="A15498" t="str">
            <v>634481403</v>
          </cell>
        </row>
        <row r="15499">
          <cell r="A15499" t="str">
            <v>634481405</v>
          </cell>
        </row>
        <row r="15500">
          <cell r="A15500" t="str">
            <v>634481407</v>
          </cell>
        </row>
        <row r="15501">
          <cell r="A15501" t="str">
            <v>634483000</v>
          </cell>
        </row>
        <row r="15502">
          <cell r="A15502" t="str">
            <v>634483100</v>
          </cell>
        </row>
        <row r="15503">
          <cell r="A15503" t="str">
            <v>634483102</v>
          </cell>
        </row>
        <row r="15504">
          <cell r="A15504" t="str">
            <v>634483103</v>
          </cell>
        </row>
        <row r="15505">
          <cell r="A15505" t="str">
            <v>634483104</v>
          </cell>
        </row>
        <row r="15506">
          <cell r="A15506" t="str">
            <v>634483105</v>
          </cell>
        </row>
        <row r="15507">
          <cell r="A15507" t="str">
            <v>634483106</v>
          </cell>
        </row>
        <row r="15508">
          <cell r="A15508" t="str">
            <v>634483107</v>
          </cell>
        </row>
        <row r="15509">
          <cell r="A15509" t="str">
            <v>634483108</v>
          </cell>
        </row>
        <row r="15510">
          <cell r="A15510" t="str">
            <v>634483109</v>
          </cell>
        </row>
        <row r="15511">
          <cell r="A15511" t="str">
            <v>634483111</v>
          </cell>
        </row>
        <row r="15512">
          <cell r="A15512" t="str">
            <v>634483113</v>
          </cell>
        </row>
        <row r="15513">
          <cell r="A15513" t="str">
            <v>634483115</v>
          </cell>
        </row>
        <row r="15514">
          <cell r="A15514" t="str">
            <v>634483117</v>
          </cell>
        </row>
        <row r="15515">
          <cell r="A15515" t="str">
            <v>634483200</v>
          </cell>
        </row>
        <row r="15516">
          <cell r="A15516" t="str">
            <v>634483202</v>
          </cell>
        </row>
        <row r="15517">
          <cell r="A15517" t="str">
            <v>634483203</v>
          </cell>
        </row>
        <row r="15518">
          <cell r="A15518" t="str">
            <v>634483204</v>
          </cell>
        </row>
        <row r="15519">
          <cell r="A15519" t="str">
            <v>634483205</v>
          </cell>
        </row>
        <row r="15520">
          <cell r="A15520" t="str">
            <v>634483206</v>
          </cell>
        </row>
        <row r="15521">
          <cell r="A15521" t="str">
            <v>634483207</v>
          </cell>
        </row>
        <row r="15522">
          <cell r="A15522" t="str">
            <v>634483208</v>
          </cell>
        </row>
        <row r="15523">
          <cell r="A15523" t="str">
            <v>634483209</v>
          </cell>
        </row>
        <row r="15524">
          <cell r="A15524" t="str">
            <v>634483211</v>
          </cell>
        </row>
        <row r="15525">
          <cell r="A15525" t="str">
            <v>634483213</v>
          </cell>
        </row>
        <row r="15526">
          <cell r="A15526" t="str">
            <v>634483215</v>
          </cell>
        </row>
        <row r="15527">
          <cell r="A15527" t="str">
            <v>634483217</v>
          </cell>
        </row>
        <row r="15528">
          <cell r="A15528" t="str">
            <v>634483219</v>
          </cell>
        </row>
        <row r="15529">
          <cell r="A15529" t="str">
            <v>634483221</v>
          </cell>
        </row>
        <row r="15530">
          <cell r="A15530" t="str">
            <v>634483300</v>
          </cell>
        </row>
        <row r="15531">
          <cell r="A15531" t="str">
            <v>634485000</v>
          </cell>
        </row>
        <row r="15532">
          <cell r="A15532" t="str">
            <v>634485100</v>
          </cell>
        </row>
        <row r="15533">
          <cell r="A15533" t="str">
            <v>634485200</v>
          </cell>
        </row>
        <row r="15534">
          <cell r="A15534" t="str">
            <v>634485203</v>
          </cell>
        </row>
        <row r="15535">
          <cell r="A15535" t="str">
            <v>634485205</v>
          </cell>
        </row>
        <row r="15536">
          <cell r="A15536" t="str">
            <v>634487000</v>
          </cell>
        </row>
        <row r="15537">
          <cell r="A15537" t="str">
            <v>634487100</v>
          </cell>
        </row>
        <row r="15538">
          <cell r="A15538" t="str">
            <v>634487103</v>
          </cell>
        </row>
        <row r="15539">
          <cell r="A15539" t="str">
            <v>634487200</v>
          </cell>
        </row>
        <row r="15540">
          <cell r="A15540" t="str">
            <v>634489000</v>
          </cell>
        </row>
        <row r="15541">
          <cell r="A15541" t="str">
            <v>634489100</v>
          </cell>
        </row>
        <row r="15542">
          <cell r="A15542" t="str">
            <v>634489103</v>
          </cell>
        </row>
        <row r="15543">
          <cell r="A15543" t="str">
            <v>634489104</v>
          </cell>
        </row>
        <row r="15544">
          <cell r="A15544" t="str">
            <v>634489105</v>
          </cell>
        </row>
        <row r="15545">
          <cell r="A15545" t="str">
            <v>634489106</v>
          </cell>
        </row>
        <row r="15546">
          <cell r="A15546" t="str">
            <v>634489107</v>
          </cell>
        </row>
        <row r="15547">
          <cell r="A15547" t="str">
            <v>634489108</v>
          </cell>
        </row>
        <row r="15548">
          <cell r="A15548" t="str">
            <v>634489200</v>
          </cell>
        </row>
        <row r="15549">
          <cell r="A15549" t="str">
            <v>634489203</v>
          </cell>
        </row>
        <row r="15550">
          <cell r="A15550" t="str">
            <v>634489205</v>
          </cell>
        </row>
        <row r="15551">
          <cell r="A15551" t="str">
            <v>634600000</v>
          </cell>
        </row>
        <row r="15552">
          <cell r="A15552" t="str">
            <v>634620000</v>
          </cell>
        </row>
        <row r="15553">
          <cell r="A15553" t="str">
            <v>634620100</v>
          </cell>
        </row>
        <row r="15554">
          <cell r="A15554" t="str">
            <v>634633000</v>
          </cell>
        </row>
        <row r="15555">
          <cell r="A15555" t="str">
            <v>634633100</v>
          </cell>
        </row>
        <row r="15556">
          <cell r="A15556" t="str">
            <v>634633105</v>
          </cell>
        </row>
        <row r="15557">
          <cell r="A15557" t="str">
            <v>634633107</v>
          </cell>
        </row>
        <row r="15558">
          <cell r="A15558" t="str">
            <v>634633109</v>
          </cell>
        </row>
        <row r="15559">
          <cell r="A15559" t="str">
            <v>634633113</v>
          </cell>
        </row>
        <row r="15560">
          <cell r="A15560" t="str">
            <v>634633200</v>
          </cell>
        </row>
        <row r="15561">
          <cell r="A15561" t="str">
            <v>634633207</v>
          </cell>
        </row>
        <row r="15562">
          <cell r="A15562" t="str">
            <v>634633208</v>
          </cell>
        </row>
        <row r="15563">
          <cell r="A15563" t="str">
            <v>634633300</v>
          </cell>
        </row>
        <row r="15564">
          <cell r="A15564" t="str">
            <v>634633307</v>
          </cell>
        </row>
        <row r="15565">
          <cell r="A15565" t="str">
            <v>634633308</v>
          </cell>
        </row>
        <row r="15566">
          <cell r="A15566" t="str">
            <v>634633315</v>
          </cell>
        </row>
        <row r="15567">
          <cell r="A15567" t="str">
            <v>634633317</v>
          </cell>
        </row>
        <row r="15568">
          <cell r="A15568" t="str">
            <v>634635000</v>
          </cell>
        </row>
        <row r="15569">
          <cell r="A15569" t="str">
            <v>634635100</v>
          </cell>
        </row>
        <row r="15570">
          <cell r="A15570" t="str">
            <v>634635200</v>
          </cell>
        </row>
        <row r="15571">
          <cell r="A15571" t="str">
            <v>634635203</v>
          </cell>
        </row>
        <row r="15572">
          <cell r="A15572" t="str">
            <v>634635300</v>
          </cell>
        </row>
        <row r="15573">
          <cell r="A15573" t="str">
            <v>634635302</v>
          </cell>
        </row>
        <row r="15574">
          <cell r="A15574" t="str">
            <v>634635303</v>
          </cell>
        </row>
        <row r="15575">
          <cell r="A15575" t="str">
            <v>634635304</v>
          </cell>
        </row>
        <row r="15576">
          <cell r="A15576" t="str">
            <v>634635305</v>
          </cell>
        </row>
        <row r="15577">
          <cell r="A15577" t="str">
            <v>634635306</v>
          </cell>
        </row>
        <row r="15578">
          <cell r="A15578" t="str">
            <v>634635307</v>
          </cell>
        </row>
        <row r="15579">
          <cell r="A15579" t="str">
            <v>634635308</v>
          </cell>
        </row>
        <row r="15580">
          <cell r="A15580" t="str">
            <v>634635311</v>
          </cell>
        </row>
        <row r="15581">
          <cell r="A15581" t="str">
            <v>634635312</v>
          </cell>
        </row>
        <row r="15582">
          <cell r="A15582" t="str">
            <v>634635313</v>
          </cell>
        </row>
        <row r="15583">
          <cell r="A15583" t="str">
            <v>634635400</v>
          </cell>
        </row>
        <row r="15584">
          <cell r="A15584" t="str">
            <v>634635402</v>
          </cell>
        </row>
        <row r="15585">
          <cell r="A15585" t="str">
            <v>634635404</v>
          </cell>
        </row>
        <row r="15586">
          <cell r="A15586" t="str">
            <v>634635405</v>
          </cell>
        </row>
        <row r="15587">
          <cell r="A15587" t="str">
            <v>634635406</v>
          </cell>
        </row>
        <row r="15588">
          <cell r="A15588" t="str">
            <v>634635407</v>
          </cell>
        </row>
        <row r="15589">
          <cell r="A15589" t="str">
            <v>634635408</v>
          </cell>
        </row>
        <row r="15590">
          <cell r="A15590" t="str">
            <v>634635409</v>
          </cell>
        </row>
        <row r="15591">
          <cell r="A15591" t="str">
            <v>634635411</v>
          </cell>
        </row>
        <row r="15592">
          <cell r="A15592" t="str">
            <v>634635413</v>
          </cell>
        </row>
        <row r="15593">
          <cell r="A15593" t="str">
            <v>634635415</v>
          </cell>
        </row>
        <row r="15594">
          <cell r="A15594" t="str">
            <v>634635417</v>
          </cell>
        </row>
        <row r="15595">
          <cell r="A15595" t="str">
            <v>634635418</v>
          </cell>
        </row>
        <row r="15596">
          <cell r="A15596" t="str">
            <v>634635419</v>
          </cell>
        </row>
        <row r="15597">
          <cell r="A15597" t="str">
            <v>634635421</v>
          </cell>
        </row>
        <row r="15598">
          <cell r="A15598" t="str">
            <v>634635500</v>
          </cell>
        </row>
        <row r="15599">
          <cell r="A15599" t="str">
            <v>634635502</v>
          </cell>
        </row>
        <row r="15600">
          <cell r="A15600" t="str">
            <v>634635503</v>
          </cell>
        </row>
        <row r="15601">
          <cell r="A15601" t="str">
            <v>634635504</v>
          </cell>
        </row>
        <row r="15602">
          <cell r="A15602" t="str">
            <v>634635505</v>
          </cell>
        </row>
        <row r="15603">
          <cell r="A15603" t="str">
            <v>634635506</v>
          </cell>
        </row>
        <row r="15604">
          <cell r="A15604" t="str">
            <v>634635507</v>
          </cell>
        </row>
        <row r="15605">
          <cell r="A15605" t="str">
            <v>634635508</v>
          </cell>
        </row>
        <row r="15606">
          <cell r="A15606" t="str">
            <v>634635509</v>
          </cell>
        </row>
        <row r="15607">
          <cell r="A15607" t="str">
            <v>634635511</v>
          </cell>
        </row>
        <row r="15608">
          <cell r="A15608" t="str">
            <v>634635513</v>
          </cell>
        </row>
        <row r="15609">
          <cell r="A15609" t="str">
            <v>634635515</v>
          </cell>
        </row>
        <row r="15610">
          <cell r="A15610" t="str">
            <v>634635516</v>
          </cell>
        </row>
        <row r="15611">
          <cell r="A15611" t="str">
            <v>634637000</v>
          </cell>
        </row>
        <row r="15612">
          <cell r="A15612" t="str">
            <v>634637100</v>
          </cell>
        </row>
        <row r="15613">
          <cell r="A15613" t="str">
            <v>634637200</v>
          </cell>
        </row>
        <row r="15614">
          <cell r="A15614" t="str">
            <v>634637300</v>
          </cell>
        </row>
        <row r="15615">
          <cell r="A15615" t="str">
            <v>634637303</v>
          </cell>
        </row>
        <row r="15616">
          <cell r="A15616" t="str">
            <v>634637500</v>
          </cell>
        </row>
        <row r="15617">
          <cell r="A15617" t="str">
            <v>634637502</v>
          </cell>
        </row>
        <row r="15618">
          <cell r="A15618" t="str">
            <v>634637503</v>
          </cell>
        </row>
        <row r="15619">
          <cell r="A15619" t="str">
            <v>634637504</v>
          </cell>
        </row>
        <row r="15620">
          <cell r="A15620" t="str">
            <v>634637505</v>
          </cell>
        </row>
        <row r="15621">
          <cell r="A15621" t="str">
            <v>634637506</v>
          </cell>
        </row>
        <row r="15622">
          <cell r="A15622" t="str">
            <v>634637507</v>
          </cell>
        </row>
        <row r="15623">
          <cell r="A15623" t="str">
            <v>634637508</v>
          </cell>
        </row>
        <row r="15624">
          <cell r="A15624" t="str">
            <v>634637509</v>
          </cell>
        </row>
        <row r="15625">
          <cell r="A15625" t="str">
            <v>634637511</v>
          </cell>
        </row>
        <row r="15626">
          <cell r="A15626" t="str">
            <v>634637515</v>
          </cell>
        </row>
        <row r="15627">
          <cell r="A15627" t="str">
            <v>634637600</v>
          </cell>
        </row>
        <row r="15628">
          <cell r="A15628" t="str">
            <v>634637609</v>
          </cell>
        </row>
        <row r="15629">
          <cell r="A15629" t="str">
            <v>634637613</v>
          </cell>
        </row>
        <row r="15630">
          <cell r="A15630" t="str">
            <v>634639000</v>
          </cell>
        </row>
        <row r="15631">
          <cell r="A15631" t="str">
            <v>634639100</v>
          </cell>
        </row>
        <row r="15632">
          <cell r="A15632" t="str">
            <v>634639105</v>
          </cell>
        </row>
        <row r="15633">
          <cell r="A15633" t="str">
            <v>634639200</v>
          </cell>
        </row>
        <row r="15634">
          <cell r="A15634" t="str">
            <v>634639202</v>
          </cell>
        </row>
        <row r="15635">
          <cell r="A15635" t="str">
            <v>634639204</v>
          </cell>
        </row>
        <row r="15636">
          <cell r="A15636" t="str">
            <v>634639205</v>
          </cell>
        </row>
        <row r="15637">
          <cell r="A15637" t="str">
            <v>634639206</v>
          </cell>
        </row>
        <row r="15638">
          <cell r="A15638" t="str">
            <v>634639207</v>
          </cell>
        </row>
        <row r="15639">
          <cell r="A15639" t="str">
            <v>634639208</v>
          </cell>
        </row>
        <row r="15640">
          <cell r="A15640" t="str">
            <v>634639209</v>
          </cell>
        </row>
        <row r="15641">
          <cell r="A15641" t="str">
            <v>634639211</v>
          </cell>
        </row>
        <row r="15642">
          <cell r="A15642" t="str">
            <v>634639213</v>
          </cell>
        </row>
        <row r="15643">
          <cell r="A15643" t="str">
            <v>634639214</v>
          </cell>
        </row>
        <row r="15644">
          <cell r="A15644" t="str">
            <v>634639215</v>
          </cell>
        </row>
        <row r="15645">
          <cell r="A15645" t="str">
            <v>634639216</v>
          </cell>
        </row>
        <row r="15646">
          <cell r="A15646" t="str">
            <v>634639217</v>
          </cell>
        </row>
        <row r="15647">
          <cell r="A15647" t="str">
            <v>634639218</v>
          </cell>
        </row>
        <row r="15648">
          <cell r="A15648" t="str">
            <v>634639219</v>
          </cell>
        </row>
        <row r="15649">
          <cell r="A15649" t="str">
            <v>634639221</v>
          </cell>
        </row>
        <row r="15650">
          <cell r="A15650" t="str">
            <v>634639400</v>
          </cell>
        </row>
        <row r="15651">
          <cell r="A15651" t="str">
            <v>634639403</v>
          </cell>
        </row>
        <row r="15652">
          <cell r="A15652" t="str">
            <v>634639404</v>
          </cell>
        </row>
        <row r="15653">
          <cell r="A15653" t="str">
            <v>634639405</v>
          </cell>
        </row>
        <row r="15654">
          <cell r="A15654" t="str">
            <v>634639406</v>
          </cell>
        </row>
        <row r="15655">
          <cell r="A15655" t="str">
            <v>634639500</v>
          </cell>
        </row>
        <row r="15656">
          <cell r="A15656" t="str">
            <v>634639503</v>
          </cell>
        </row>
        <row r="15657">
          <cell r="A15657" t="str">
            <v>634639504</v>
          </cell>
        </row>
        <row r="15658">
          <cell r="A15658" t="str">
            <v>634639506</v>
          </cell>
        </row>
        <row r="15659">
          <cell r="A15659" t="str">
            <v>634639509</v>
          </cell>
        </row>
        <row r="15660">
          <cell r="A15660" t="str">
            <v>634639511</v>
          </cell>
        </row>
        <row r="15661">
          <cell r="A15661" t="str">
            <v>634639512</v>
          </cell>
        </row>
        <row r="15662">
          <cell r="A15662" t="str">
            <v>634643000</v>
          </cell>
        </row>
        <row r="15663">
          <cell r="A15663" t="str">
            <v>634643100</v>
          </cell>
        </row>
        <row r="15664">
          <cell r="A15664" t="str">
            <v>634643105</v>
          </cell>
        </row>
        <row r="15665">
          <cell r="A15665" t="str">
            <v>634643106</v>
          </cell>
        </row>
        <row r="15666">
          <cell r="A15666" t="str">
            <v>634643107</v>
          </cell>
        </row>
        <row r="15667">
          <cell r="A15667" t="str">
            <v>634643200</v>
          </cell>
        </row>
        <row r="15668">
          <cell r="A15668" t="str">
            <v>634643202</v>
          </cell>
        </row>
        <row r="15669">
          <cell r="A15669" t="str">
            <v>634643203</v>
          </cell>
        </row>
        <row r="15670">
          <cell r="A15670" t="str">
            <v>634643207</v>
          </cell>
        </row>
        <row r="15671">
          <cell r="A15671" t="str">
            <v>634643209</v>
          </cell>
        </row>
        <row r="15672">
          <cell r="A15672" t="str">
            <v>634643211</v>
          </cell>
        </row>
        <row r="15673">
          <cell r="A15673" t="str">
            <v>634643213</v>
          </cell>
        </row>
        <row r="15674">
          <cell r="A15674" t="str">
            <v>634643215</v>
          </cell>
        </row>
        <row r="15675">
          <cell r="A15675" t="str">
            <v>634643300</v>
          </cell>
        </row>
        <row r="15676">
          <cell r="A15676" t="str">
            <v>634643400</v>
          </cell>
        </row>
        <row r="15677">
          <cell r="A15677" t="str">
            <v>634643600</v>
          </cell>
        </row>
        <row r="15678">
          <cell r="A15678" t="str">
            <v>634643605</v>
          </cell>
        </row>
        <row r="15679">
          <cell r="A15679" t="str">
            <v>634643606</v>
          </cell>
        </row>
        <row r="15680">
          <cell r="A15680" t="str">
            <v>634643607</v>
          </cell>
        </row>
        <row r="15681">
          <cell r="A15681" t="str">
            <v>634643608</v>
          </cell>
        </row>
        <row r="15682">
          <cell r="A15682" t="str">
            <v>634643609</v>
          </cell>
        </row>
        <row r="15683">
          <cell r="A15683" t="str">
            <v>634643611</v>
          </cell>
        </row>
        <row r="15684">
          <cell r="A15684" t="str">
            <v>634643612</v>
          </cell>
        </row>
        <row r="15685">
          <cell r="A15685" t="str">
            <v>634643613</v>
          </cell>
        </row>
        <row r="15686">
          <cell r="A15686" t="str">
            <v>634645000</v>
          </cell>
        </row>
        <row r="15687">
          <cell r="A15687" t="str">
            <v>634645100</v>
          </cell>
        </row>
        <row r="15688">
          <cell r="A15688" t="str">
            <v>634645105</v>
          </cell>
        </row>
        <row r="15689">
          <cell r="A15689" t="str">
            <v>634645106</v>
          </cell>
        </row>
        <row r="15690">
          <cell r="A15690" t="str">
            <v>634645107</v>
          </cell>
        </row>
        <row r="15691">
          <cell r="A15691" t="str">
            <v>634645109</v>
          </cell>
        </row>
        <row r="15692">
          <cell r="A15692" t="str">
            <v>634645123</v>
          </cell>
        </row>
        <row r="15693">
          <cell r="A15693" t="str">
            <v>634645200</v>
          </cell>
        </row>
        <row r="15694">
          <cell r="A15694" t="str">
            <v>634645202</v>
          </cell>
        </row>
        <row r="15695">
          <cell r="A15695" t="str">
            <v>634645203</v>
          </cell>
        </row>
        <row r="15696">
          <cell r="A15696" t="str">
            <v>634645204</v>
          </cell>
        </row>
        <row r="15697">
          <cell r="A15697" t="str">
            <v>634645205</v>
          </cell>
        </row>
        <row r="15698">
          <cell r="A15698" t="str">
            <v>634645206</v>
          </cell>
        </row>
        <row r="15699">
          <cell r="A15699" t="str">
            <v>634645207</v>
          </cell>
        </row>
        <row r="15700">
          <cell r="A15700" t="str">
            <v>634645208</v>
          </cell>
        </row>
        <row r="15701">
          <cell r="A15701" t="str">
            <v>634645209</v>
          </cell>
        </row>
        <row r="15702">
          <cell r="A15702" t="str">
            <v>634645211</v>
          </cell>
        </row>
        <row r="15703">
          <cell r="A15703" t="str">
            <v>634645212</v>
          </cell>
        </row>
        <row r="15704">
          <cell r="A15704" t="str">
            <v>634645213</v>
          </cell>
        </row>
        <row r="15705">
          <cell r="A15705" t="str">
            <v>634645214</v>
          </cell>
        </row>
        <row r="15706">
          <cell r="A15706" t="str">
            <v>634645300</v>
          </cell>
        </row>
        <row r="15707">
          <cell r="A15707" t="str">
            <v>634645302</v>
          </cell>
        </row>
        <row r="15708">
          <cell r="A15708" t="str">
            <v>634645304</v>
          </cell>
        </row>
        <row r="15709">
          <cell r="A15709" t="str">
            <v>634645305</v>
          </cell>
        </row>
        <row r="15710">
          <cell r="A15710" t="str">
            <v>634645306</v>
          </cell>
        </row>
        <row r="15711">
          <cell r="A15711" t="str">
            <v>634645400</v>
          </cell>
        </row>
        <row r="15712">
          <cell r="A15712" t="str">
            <v>634645402</v>
          </cell>
        </row>
        <row r="15713">
          <cell r="A15713" t="str">
            <v>634645404</v>
          </cell>
        </row>
        <row r="15714">
          <cell r="A15714" t="str">
            <v>634645500</v>
          </cell>
        </row>
        <row r="15715">
          <cell r="A15715" t="str">
            <v>634645502</v>
          </cell>
        </row>
        <row r="15716">
          <cell r="A15716" t="str">
            <v>634645505</v>
          </cell>
        </row>
        <row r="15717">
          <cell r="A15717" t="str">
            <v>634645506</v>
          </cell>
        </row>
        <row r="15718">
          <cell r="A15718" t="str">
            <v>634645507</v>
          </cell>
        </row>
        <row r="15719">
          <cell r="A15719" t="str">
            <v>634645600</v>
          </cell>
        </row>
        <row r="15720">
          <cell r="A15720" t="str">
            <v>634645602</v>
          </cell>
        </row>
        <row r="15721">
          <cell r="A15721" t="str">
            <v>634645603</v>
          </cell>
        </row>
        <row r="15722">
          <cell r="A15722" t="str">
            <v>634645604</v>
          </cell>
        </row>
        <row r="15723">
          <cell r="A15723" t="str">
            <v>634645605</v>
          </cell>
        </row>
        <row r="15724">
          <cell r="A15724" t="str">
            <v>634645606</v>
          </cell>
        </row>
        <row r="15725">
          <cell r="A15725" t="str">
            <v>634645607</v>
          </cell>
        </row>
        <row r="15726">
          <cell r="A15726" t="str">
            <v>634645608</v>
          </cell>
        </row>
        <row r="15727">
          <cell r="A15727" t="str">
            <v>634645609</v>
          </cell>
        </row>
        <row r="15728">
          <cell r="A15728" t="str">
            <v>634645611</v>
          </cell>
        </row>
        <row r="15729">
          <cell r="A15729" t="str">
            <v>634647000</v>
          </cell>
        </row>
        <row r="15730">
          <cell r="A15730" t="str">
            <v>634647100</v>
          </cell>
        </row>
        <row r="15731">
          <cell r="A15731" t="str">
            <v>634647102</v>
          </cell>
        </row>
        <row r="15732">
          <cell r="A15732" t="str">
            <v>634647103</v>
          </cell>
        </row>
        <row r="15733">
          <cell r="A15733" t="str">
            <v>634647104</v>
          </cell>
        </row>
        <row r="15734">
          <cell r="A15734" t="str">
            <v>634647107</v>
          </cell>
        </row>
        <row r="15735">
          <cell r="A15735" t="str">
            <v>634647108</v>
          </cell>
        </row>
        <row r="15736">
          <cell r="A15736" t="str">
            <v>634647114</v>
          </cell>
        </row>
        <row r="15737">
          <cell r="A15737" t="str">
            <v>634647115</v>
          </cell>
        </row>
        <row r="15738">
          <cell r="A15738" t="str">
            <v>634647116</v>
          </cell>
        </row>
        <row r="15739">
          <cell r="A15739" t="str">
            <v>634647200</v>
          </cell>
        </row>
        <row r="15740">
          <cell r="A15740" t="str">
            <v>634647203</v>
          </cell>
        </row>
        <row r="15741">
          <cell r="A15741" t="str">
            <v>634647206</v>
          </cell>
        </row>
        <row r="15742">
          <cell r="A15742" t="str">
            <v>634647207</v>
          </cell>
        </row>
        <row r="15743">
          <cell r="A15743" t="str">
            <v>634647208</v>
          </cell>
        </row>
        <row r="15744">
          <cell r="A15744" t="str">
            <v>634647209</v>
          </cell>
        </row>
        <row r="15745">
          <cell r="A15745" t="str">
            <v>634647211</v>
          </cell>
        </row>
        <row r="15746">
          <cell r="A15746" t="str">
            <v>634647300</v>
          </cell>
        </row>
        <row r="15747">
          <cell r="A15747" t="str">
            <v>634647305</v>
          </cell>
        </row>
        <row r="15748">
          <cell r="A15748" t="str">
            <v>634647306</v>
          </cell>
        </row>
        <row r="15749">
          <cell r="A15749" t="str">
            <v>634647308</v>
          </cell>
        </row>
        <row r="15750">
          <cell r="A15750" t="str">
            <v>634647309</v>
          </cell>
        </row>
        <row r="15751">
          <cell r="A15751" t="str">
            <v>634649000</v>
          </cell>
        </row>
        <row r="15752">
          <cell r="A15752" t="str">
            <v>634649100</v>
          </cell>
        </row>
        <row r="15753">
          <cell r="A15753" t="str">
            <v>634649103</v>
          </cell>
        </row>
        <row r="15754">
          <cell r="A15754" t="str">
            <v>634649200</v>
          </cell>
        </row>
        <row r="15755">
          <cell r="A15755" t="str">
            <v>634649203</v>
          </cell>
        </row>
        <row r="15756">
          <cell r="A15756" t="str">
            <v>634649209</v>
          </cell>
        </row>
        <row r="15757">
          <cell r="A15757" t="str">
            <v>634649300</v>
          </cell>
        </row>
        <row r="15758">
          <cell r="A15758" t="str">
            <v>634649303</v>
          </cell>
        </row>
        <row r="15759">
          <cell r="A15759" t="str">
            <v>634649500</v>
          </cell>
        </row>
        <row r="15760">
          <cell r="A15760" t="str">
            <v>634649600</v>
          </cell>
        </row>
        <row r="15761">
          <cell r="A15761" t="str">
            <v>634649605</v>
          </cell>
        </row>
        <row r="15762">
          <cell r="A15762" t="str">
            <v>634649607</v>
          </cell>
        </row>
        <row r="15763">
          <cell r="A15763" t="str">
            <v>634649611</v>
          </cell>
        </row>
        <row r="15764">
          <cell r="A15764" t="str">
            <v>634649613</v>
          </cell>
        </row>
        <row r="15765">
          <cell r="A15765" t="str">
            <v>634649614</v>
          </cell>
        </row>
        <row r="15766">
          <cell r="A15766" t="str">
            <v>634800000</v>
          </cell>
        </row>
        <row r="15767">
          <cell r="A15767" t="str">
            <v>634821100</v>
          </cell>
        </row>
        <row r="15768">
          <cell r="A15768" t="str">
            <v>634833000</v>
          </cell>
        </row>
        <row r="15769">
          <cell r="A15769" t="str">
            <v>634833100</v>
          </cell>
        </row>
        <row r="15770">
          <cell r="A15770" t="str">
            <v>634833300</v>
          </cell>
        </row>
        <row r="15771">
          <cell r="A15771" t="str">
            <v>634833400</v>
          </cell>
        </row>
        <row r="15772">
          <cell r="A15772" t="str">
            <v>634833500</v>
          </cell>
        </row>
        <row r="15773">
          <cell r="A15773" t="str">
            <v>634833700</v>
          </cell>
        </row>
        <row r="15774">
          <cell r="A15774" t="str">
            <v>634833702</v>
          </cell>
        </row>
        <row r="15775">
          <cell r="A15775" t="str">
            <v>634835000</v>
          </cell>
        </row>
        <row r="15776">
          <cell r="A15776" t="str">
            <v>634835100</v>
          </cell>
        </row>
        <row r="15777">
          <cell r="A15777" t="str">
            <v>634835200</v>
          </cell>
        </row>
        <row r="15778">
          <cell r="A15778" t="str">
            <v>634835300</v>
          </cell>
        </row>
        <row r="15779">
          <cell r="A15779" t="str">
            <v>634835400</v>
          </cell>
        </row>
        <row r="15780">
          <cell r="A15780" t="str">
            <v>634837000</v>
          </cell>
        </row>
        <row r="15781">
          <cell r="A15781" t="str">
            <v>634837100</v>
          </cell>
        </row>
        <row r="15782">
          <cell r="A15782" t="str">
            <v>634839000</v>
          </cell>
        </row>
        <row r="15783">
          <cell r="A15783" t="str">
            <v>634839100</v>
          </cell>
        </row>
        <row r="15784">
          <cell r="A15784" t="str">
            <v>634839105</v>
          </cell>
        </row>
        <row r="15785">
          <cell r="A15785" t="str">
            <v>634839200</v>
          </cell>
        </row>
        <row r="15786">
          <cell r="A15786" t="str">
            <v>634839300</v>
          </cell>
        </row>
        <row r="15787">
          <cell r="A15787" t="str">
            <v>634839500</v>
          </cell>
        </row>
        <row r="15788">
          <cell r="A15788" t="str">
            <v>634839503</v>
          </cell>
        </row>
        <row r="15789">
          <cell r="A15789" t="str">
            <v>634839506</v>
          </cell>
        </row>
        <row r="15790">
          <cell r="A15790" t="str">
            <v>634841000</v>
          </cell>
        </row>
        <row r="15791">
          <cell r="A15791" t="str">
            <v>634841100</v>
          </cell>
        </row>
        <row r="15792">
          <cell r="A15792" t="str">
            <v>634841200</v>
          </cell>
        </row>
        <row r="15793">
          <cell r="A15793" t="str">
            <v>634841300</v>
          </cell>
        </row>
        <row r="15794">
          <cell r="A15794" t="str">
            <v>634841303</v>
          </cell>
        </row>
        <row r="15795">
          <cell r="A15795" t="str">
            <v>634841400</v>
          </cell>
        </row>
        <row r="15796">
          <cell r="A15796" t="str">
            <v>634843000</v>
          </cell>
        </row>
        <row r="15797">
          <cell r="A15797" t="str">
            <v>634843100</v>
          </cell>
        </row>
        <row r="15798">
          <cell r="A15798" t="str">
            <v>634843200</v>
          </cell>
        </row>
        <row r="15799">
          <cell r="A15799" t="str">
            <v>634843300</v>
          </cell>
        </row>
        <row r="15800">
          <cell r="A15800" t="str">
            <v>634843400</v>
          </cell>
        </row>
        <row r="15801">
          <cell r="A15801" t="str">
            <v>634845000</v>
          </cell>
        </row>
        <row r="15802">
          <cell r="A15802" t="str">
            <v>634845100</v>
          </cell>
        </row>
        <row r="15803">
          <cell r="A15803" t="str">
            <v>634845103</v>
          </cell>
        </row>
        <row r="15804">
          <cell r="A15804" t="str">
            <v>634845200</v>
          </cell>
        </row>
        <row r="15805">
          <cell r="A15805" t="str">
            <v>634845205</v>
          </cell>
        </row>
        <row r="15806">
          <cell r="A15806" t="str">
            <v>634845500</v>
          </cell>
        </row>
        <row r="15807">
          <cell r="A15807" t="str">
            <v>634847000</v>
          </cell>
        </row>
        <row r="15808">
          <cell r="A15808" t="str">
            <v>634847100</v>
          </cell>
        </row>
        <row r="15809">
          <cell r="A15809" t="str">
            <v>634847200</v>
          </cell>
        </row>
        <row r="15810">
          <cell r="A15810" t="str">
            <v>634847300</v>
          </cell>
        </row>
        <row r="15811">
          <cell r="A15811" t="str">
            <v>634849000</v>
          </cell>
        </row>
        <row r="15812">
          <cell r="A15812" t="str">
            <v>634849100</v>
          </cell>
        </row>
        <row r="15813">
          <cell r="A15813" t="str">
            <v>634849200</v>
          </cell>
        </row>
        <row r="15814">
          <cell r="A15814" t="str">
            <v>634853000</v>
          </cell>
        </row>
        <row r="15815">
          <cell r="A15815" t="str">
            <v>634853100</v>
          </cell>
        </row>
        <row r="15816">
          <cell r="A15816" t="str">
            <v>634853105</v>
          </cell>
        </row>
        <row r="15817">
          <cell r="A15817" t="str">
            <v>634853200</v>
          </cell>
        </row>
        <row r="15818">
          <cell r="A15818" t="str">
            <v>634853400</v>
          </cell>
        </row>
        <row r="15819">
          <cell r="A15819" t="str">
            <v>634855000</v>
          </cell>
        </row>
        <row r="15820">
          <cell r="A15820" t="str">
            <v>634855100</v>
          </cell>
        </row>
        <row r="15821">
          <cell r="A15821" t="str">
            <v>634855200</v>
          </cell>
        </row>
        <row r="15822">
          <cell r="A15822" t="str">
            <v>634855300</v>
          </cell>
        </row>
        <row r="15823">
          <cell r="A15823" t="str">
            <v>634855400</v>
          </cell>
        </row>
        <row r="15824">
          <cell r="A15824" t="str">
            <v>634857000</v>
          </cell>
        </row>
        <row r="15825">
          <cell r="A15825" t="str">
            <v>634857100</v>
          </cell>
        </row>
        <row r="15826">
          <cell r="A15826" t="str">
            <v>634857200</v>
          </cell>
        </row>
        <row r="15827">
          <cell r="A15827" t="str">
            <v>634857300</v>
          </cell>
        </row>
        <row r="15828">
          <cell r="A15828" t="str">
            <v>634857400</v>
          </cell>
        </row>
        <row r="15829">
          <cell r="A15829" t="str">
            <v>634859000</v>
          </cell>
        </row>
        <row r="15830">
          <cell r="A15830" t="str">
            <v>634859100</v>
          </cell>
        </row>
        <row r="15831">
          <cell r="A15831" t="str">
            <v>634859103</v>
          </cell>
        </row>
        <row r="15832">
          <cell r="A15832" t="str">
            <v>634861000</v>
          </cell>
        </row>
        <row r="15833">
          <cell r="A15833" t="str">
            <v>634861100</v>
          </cell>
        </row>
        <row r="15834">
          <cell r="A15834" t="str">
            <v>634861200</v>
          </cell>
        </row>
        <row r="15835">
          <cell r="A15835" t="str">
            <v>634861300</v>
          </cell>
        </row>
        <row r="15836">
          <cell r="A15836" t="str">
            <v>634861400</v>
          </cell>
        </row>
        <row r="15837">
          <cell r="A15837" t="str">
            <v>634861500</v>
          </cell>
        </row>
        <row r="15838">
          <cell r="A15838" t="str">
            <v>635000000</v>
          </cell>
        </row>
        <row r="15839">
          <cell r="A15839" t="str">
            <v>635030000</v>
          </cell>
        </row>
        <row r="15840">
          <cell r="A15840" t="str">
            <v>635030100</v>
          </cell>
        </row>
        <row r="15841">
          <cell r="A15841" t="str">
            <v>635030300</v>
          </cell>
        </row>
        <row r="15842">
          <cell r="A15842" t="str">
            <v>635030400</v>
          </cell>
        </row>
        <row r="15843">
          <cell r="A15843" t="str">
            <v>635030500</v>
          </cell>
        </row>
        <row r="15844">
          <cell r="A15844" t="str">
            <v>635030600</v>
          </cell>
        </row>
        <row r="15845">
          <cell r="A15845" t="str">
            <v>635033000</v>
          </cell>
        </row>
        <row r="15846">
          <cell r="A15846" t="str">
            <v>635033100</v>
          </cell>
        </row>
        <row r="15847">
          <cell r="A15847" t="str">
            <v>635033200</v>
          </cell>
        </row>
        <row r="15848">
          <cell r="A15848" t="str">
            <v>635035000</v>
          </cell>
        </row>
        <row r="15849">
          <cell r="A15849" t="str">
            <v>635035100</v>
          </cell>
        </row>
        <row r="15850">
          <cell r="A15850" t="str">
            <v>635035105</v>
          </cell>
        </row>
        <row r="15851">
          <cell r="A15851" t="str">
            <v>635035200</v>
          </cell>
        </row>
        <row r="15852">
          <cell r="A15852" t="str">
            <v>635035300</v>
          </cell>
        </row>
        <row r="15853">
          <cell r="A15853" t="str">
            <v>635037000</v>
          </cell>
        </row>
        <row r="15854">
          <cell r="A15854" t="str">
            <v>635037100</v>
          </cell>
        </row>
        <row r="15855">
          <cell r="A15855" t="str">
            <v>635037200</v>
          </cell>
        </row>
        <row r="15856">
          <cell r="A15856" t="str">
            <v>635039000</v>
          </cell>
        </row>
        <row r="15857">
          <cell r="A15857" t="str">
            <v>635039100</v>
          </cell>
        </row>
        <row r="15858">
          <cell r="A15858" t="str">
            <v>635039105</v>
          </cell>
        </row>
        <row r="15859">
          <cell r="A15859" t="str">
            <v>635039107</v>
          </cell>
        </row>
        <row r="15860">
          <cell r="A15860" t="str">
            <v>635039300</v>
          </cell>
        </row>
        <row r="15861">
          <cell r="A15861" t="str">
            <v>635039500</v>
          </cell>
        </row>
        <row r="15862">
          <cell r="A15862" t="str">
            <v>635045000</v>
          </cell>
        </row>
        <row r="15863">
          <cell r="A15863" t="str">
            <v>635045100</v>
          </cell>
        </row>
        <row r="15864">
          <cell r="A15864" t="str">
            <v>635045200</v>
          </cell>
        </row>
        <row r="15865">
          <cell r="A15865" t="str">
            <v>635045300</v>
          </cell>
        </row>
        <row r="15866">
          <cell r="A15866" t="str">
            <v>635045400</v>
          </cell>
        </row>
        <row r="15867">
          <cell r="A15867" t="str">
            <v>635047000</v>
          </cell>
        </row>
        <row r="15868">
          <cell r="A15868" t="str">
            <v>635047100</v>
          </cell>
        </row>
        <row r="15869">
          <cell r="A15869" t="str">
            <v>635047300</v>
          </cell>
        </row>
        <row r="15870">
          <cell r="A15870" t="str">
            <v>635049000</v>
          </cell>
        </row>
        <row r="15871">
          <cell r="A15871" t="str">
            <v>635049100</v>
          </cell>
        </row>
        <row r="15872">
          <cell r="A15872" t="str">
            <v>635049300</v>
          </cell>
        </row>
        <row r="15873">
          <cell r="A15873" t="str">
            <v>635053000</v>
          </cell>
        </row>
        <row r="15874">
          <cell r="A15874" t="str">
            <v>635053100</v>
          </cell>
        </row>
        <row r="15875">
          <cell r="A15875" t="str">
            <v>635053300</v>
          </cell>
        </row>
        <row r="15876">
          <cell r="A15876" t="str">
            <v>635053400</v>
          </cell>
        </row>
        <row r="15877">
          <cell r="A15877" t="str">
            <v>635053405</v>
          </cell>
        </row>
        <row r="15878">
          <cell r="A15878" t="str">
            <v>635055000</v>
          </cell>
        </row>
        <row r="15879">
          <cell r="A15879" t="str">
            <v>635055100</v>
          </cell>
        </row>
        <row r="15880">
          <cell r="A15880" t="str">
            <v>635055400</v>
          </cell>
        </row>
        <row r="15881">
          <cell r="A15881" t="str">
            <v>635057000</v>
          </cell>
        </row>
        <row r="15882">
          <cell r="A15882" t="str">
            <v>635057100</v>
          </cell>
        </row>
        <row r="15883">
          <cell r="A15883" t="str">
            <v>635057280</v>
          </cell>
        </row>
        <row r="15884">
          <cell r="A15884" t="str">
            <v>635057300</v>
          </cell>
        </row>
        <row r="15885">
          <cell r="A15885" t="str">
            <v>635057480</v>
          </cell>
        </row>
        <row r="15886">
          <cell r="A15886" t="str">
            <v>635059000</v>
          </cell>
        </row>
        <row r="15887">
          <cell r="A15887" t="str">
            <v>635059100</v>
          </cell>
        </row>
        <row r="15888">
          <cell r="A15888" t="str">
            <v>635059200</v>
          </cell>
        </row>
        <row r="15889">
          <cell r="A15889" t="str">
            <v>635059300</v>
          </cell>
        </row>
        <row r="15890">
          <cell r="A15890" t="str">
            <v>635059400</v>
          </cell>
        </row>
        <row r="15891">
          <cell r="A15891" t="str">
            <v>635063000</v>
          </cell>
        </row>
        <row r="15892">
          <cell r="A15892" t="str">
            <v>635063100</v>
          </cell>
        </row>
        <row r="15893">
          <cell r="A15893" t="str">
            <v>635063105</v>
          </cell>
        </row>
        <row r="15894">
          <cell r="A15894" t="str">
            <v>635063300</v>
          </cell>
        </row>
        <row r="15895">
          <cell r="A15895" t="str">
            <v>635063500</v>
          </cell>
        </row>
        <row r="15896">
          <cell r="A15896" t="str">
            <v>635065000</v>
          </cell>
        </row>
        <row r="15897">
          <cell r="A15897" t="str">
            <v>635065100</v>
          </cell>
        </row>
        <row r="15898">
          <cell r="A15898" t="str">
            <v>635065105</v>
          </cell>
        </row>
        <row r="15899">
          <cell r="A15899" t="str">
            <v>635065200</v>
          </cell>
        </row>
        <row r="15900">
          <cell r="A15900" t="str">
            <v>635065300</v>
          </cell>
        </row>
        <row r="15901">
          <cell r="A15901" t="str">
            <v>635065500</v>
          </cell>
        </row>
        <row r="15902">
          <cell r="A15902" t="str">
            <v>635067000</v>
          </cell>
        </row>
        <row r="15903">
          <cell r="A15903" t="str">
            <v>635067100</v>
          </cell>
        </row>
        <row r="15904">
          <cell r="A15904" t="str">
            <v>635067105</v>
          </cell>
        </row>
        <row r="15905">
          <cell r="A15905" t="str">
            <v>635067200</v>
          </cell>
        </row>
        <row r="15906">
          <cell r="A15906" t="str">
            <v>635067300</v>
          </cell>
        </row>
        <row r="15907">
          <cell r="A15907" t="str">
            <v>635067400</v>
          </cell>
        </row>
        <row r="15908">
          <cell r="A15908" t="str">
            <v>635069000</v>
          </cell>
        </row>
        <row r="15909">
          <cell r="A15909" t="str">
            <v>635069100</v>
          </cell>
        </row>
        <row r="15910">
          <cell r="A15910" t="str">
            <v>635069105</v>
          </cell>
        </row>
        <row r="15911">
          <cell r="A15911" t="str">
            <v>635069400</v>
          </cell>
        </row>
        <row r="15912">
          <cell r="A15912" t="str">
            <v>635069500</v>
          </cell>
        </row>
        <row r="15913">
          <cell r="A15913" t="str">
            <v>635073000</v>
          </cell>
        </row>
        <row r="15914">
          <cell r="A15914" t="str">
            <v>635073100</v>
          </cell>
        </row>
        <row r="15915">
          <cell r="A15915" t="str">
            <v>635073200</v>
          </cell>
        </row>
        <row r="15916">
          <cell r="A15916" t="str">
            <v>635073300</v>
          </cell>
        </row>
        <row r="15917">
          <cell r="A15917" t="str">
            <v>635073400</v>
          </cell>
        </row>
        <row r="15918">
          <cell r="A15918" t="str">
            <v>635077000</v>
          </cell>
        </row>
        <row r="15919">
          <cell r="A15919" t="str">
            <v>635077100</v>
          </cell>
        </row>
        <row r="15920">
          <cell r="A15920" t="str">
            <v>635077300</v>
          </cell>
        </row>
        <row r="15921">
          <cell r="A15921" t="str">
            <v>635200000</v>
          </cell>
        </row>
        <row r="15922">
          <cell r="A15922" t="str">
            <v>635230000</v>
          </cell>
        </row>
        <row r="15923">
          <cell r="A15923" t="str">
            <v>635230100</v>
          </cell>
        </row>
        <row r="15924">
          <cell r="A15924" t="str">
            <v>635230102</v>
          </cell>
        </row>
        <row r="15925">
          <cell r="A15925" t="str">
            <v>635230103</v>
          </cell>
        </row>
        <row r="15926">
          <cell r="A15926" t="str">
            <v>635230104</v>
          </cell>
        </row>
        <row r="15927">
          <cell r="A15927" t="str">
            <v>635230105</v>
          </cell>
        </row>
        <row r="15928">
          <cell r="A15928" t="str">
            <v>635230106</v>
          </cell>
        </row>
        <row r="15929">
          <cell r="A15929" t="str">
            <v>635230107</v>
          </cell>
        </row>
        <row r="15930">
          <cell r="A15930" t="str">
            <v>635230108</v>
          </cell>
        </row>
        <row r="15931">
          <cell r="A15931" t="str">
            <v>635230109</v>
          </cell>
        </row>
        <row r="15932">
          <cell r="A15932" t="str">
            <v>635230111</v>
          </cell>
        </row>
        <row r="15933">
          <cell r="A15933" t="str">
            <v>635230112</v>
          </cell>
        </row>
        <row r="15934">
          <cell r="A15934" t="str">
            <v>635230113</v>
          </cell>
        </row>
        <row r="15935">
          <cell r="A15935" t="str">
            <v>635230114</v>
          </cell>
        </row>
        <row r="15936">
          <cell r="A15936" t="str">
            <v>635230115</v>
          </cell>
        </row>
        <row r="15937">
          <cell r="A15937" t="str">
            <v>635230116</v>
          </cell>
        </row>
        <row r="15938">
          <cell r="A15938" t="str">
            <v>635230117</v>
          </cell>
        </row>
        <row r="15939">
          <cell r="A15939" t="str">
            <v>635230118</v>
          </cell>
        </row>
        <row r="15940">
          <cell r="A15940" t="str">
            <v>635230119</v>
          </cell>
        </row>
        <row r="15941">
          <cell r="A15941" t="str">
            <v>635230200</v>
          </cell>
        </row>
        <row r="15942">
          <cell r="A15942" t="str">
            <v>635230203</v>
          </cell>
        </row>
        <row r="15943">
          <cell r="A15943" t="str">
            <v>635230204</v>
          </cell>
        </row>
        <row r="15944">
          <cell r="A15944" t="str">
            <v>635230205</v>
          </cell>
        </row>
        <row r="15945">
          <cell r="A15945" t="str">
            <v>635230206</v>
          </cell>
        </row>
        <row r="15946">
          <cell r="A15946" t="str">
            <v>635230207</v>
          </cell>
        </row>
        <row r="15947">
          <cell r="A15947" t="str">
            <v>635230208</v>
          </cell>
        </row>
        <row r="15948">
          <cell r="A15948" t="str">
            <v>635230209</v>
          </cell>
        </row>
        <row r="15949">
          <cell r="A15949" t="str">
            <v>635230211</v>
          </cell>
        </row>
        <row r="15950">
          <cell r="A15950" t="str">
            <v>635230212</v>
          </cell>
        </row>
        <row r="15951">
          <cell r="A15951" t="str">
            <v>635230300</v>
          </cell>
        </row>
        <row r="15952">
          <cell r="A15952" t="str">
            <v>635230400</v>
          </cell>
        </row>
        <row r="15953">
          <cell r="A15953" t="str">
            <v>635230403</v>
          </cell>
        </row>
        <row r="15954">
          <cell r="A15954" t="str">
            <v>635230405</v>
          </cell>
        </row>
        <row r="15955">
          <cell r="A15955" t="str">
            <v>635233000</v>
          </cell>
        </row>
        <row r="15956">
          <cell r="A15956" t="str">
            <v>635233100</v>
          </cell>
        </row>
        <row r="15957">
          <cell r="A15957" t="str">
            <v>635233102</v>
          </cell>
        </row>
        <row r="15958">
          <cell r="A15958" t="str">
            <v>635233104</v>
          </cell>
        </row>
        <row r="15959">
          <cell r="A15959" t="str">
            <v>635233106</v>
          </cell>
        </row>
        <row r="15960">
          <cell r="A15960" t="str">
            <v>635233111</v>
          </cell>
        </row>
        <row r="15961">
          <cell r="A15961" t="str">
            <v>635233113</v>
          </cell>
        </row>
        <row r="15962">
          <cell r="A15962" t="str">
            <v>635233114</v>
          </cell>
        </row>
        <row r="15963">
          <cell r="A15963" t="str">
            <v>635233115</v>
          </cell>
        </row>
        <row r="15964">
          <cell r="A15964" t="str">
            <v>635233300</v>
          </cell>
        </row>
        <row r="15965">
          <cell r="A15965" t="str">
            <v>635233302</v>
          </cell>
        </row>
        <row r="15966">
          <cell r="A15966" t="str">
            <v>635233304</v>
          </cell>
        </row>
        <row r="15967">
          <cell r="A15967" t="str">
            <v>635233308</v>
          </cell>
        </row>
        <row r="15968">
          <cell r="A15968" t="str">
            <v>635233315</v>
          </cell>
        </row>
        <row r="15969">
          <cell r="A15969" t="str">
            <v>635233317</v>
          </cell>
        </row>
        <row r="15970">
          <cell r="A15970" t="str">
            <v>635233318</v>
          </cell>
        </row>
        <row r="15971">
          <cell r="A15971" t="str">
            <v>635233319</v>
          </cell>
        </row>
        <row r="15972">
          <cell r="A15972" t="str">
            <v>635233321</v>
          </cell>
        </row>
        <row r="15973">
          <cell r="A15973" t="str">
            <v>635233400</v>
          </cell>
        </row>
        <row r="15974">
          <cell r="A15974" t="str">
            <v>635233403</v>
          </cell>
        </row>
        <row r="15975">
          <cell r="A15975" t="str">
            <v>635233406</v>
          </cell>
        </row>
        <row r="15976">
          <cell r="A15976" t="str">
            <v>635233500</v>
          </cell>
        </row>
        <row r="15977">
          <cell r="A15977" t="str">
            <v>635235000</v>
          </cell>
        </row>
        <row r="15978">
          <cell r="A15978" t="str">
            <v>635235100</v>
          </cell>
        </row>
        <row r="15979">
          <cell r="A15979" t="str">
            <v>635235102</v>
          </cell>
        </row>
        <row r="15980">
          <cell r="A15980" t="str">
            <v>635235104</v>
          </cell>
        </row>
        <row r="15981">
          <cell r="A15981" t="str">
            <v>635235111</v>
          </cell>
        </row>
        <row r="15982">
          <cell r="A15982" t="str">
            <v>635235113</v>
          </cell>
        </row>
        <row r="15983">
          <cell r="A15983" t="str">
            <v>635235115</v>
          </cell>
        </row>
        <row r="15984">
          <cell r="A15984" t="str">
            <v>635235117</v>
          </cell>
        </row>
        <row r="15985">
          <cell r="A15985" t="str">
            <v>635235200</v>
          </cell>
        </row>
        <row r="15986">
          <cell r="A15986" t="str">
            <v>635235400</v>
          </cell>
        </row>
        <row r="15987">
          <cell r="A15987" t="str">
            <v>635235402</v>
          </cell>
        </row>
        <row r="15988">
          <cell r="A15988" t="str">
            <v>635235405</v>
          </cell>
        </row>
        <row r="15989">
          <cell r="A15989" t="str">
            <v>635235406</v>
          </cell>
        </row>
        <row r="15990">
          <cell r="A15990" t="str">
            <v>635235407</v>
          </cell>
        </row>
        <row r="15991">
          <cell r="A15991" t="str">
            <v>635235409</v>
          </cell>
        </row>
        <row r="15992">
          <cell r="A15992" t="str">
            <v>635235500</v>
          </cell>
        </row>
        <row r="15993">
          <cell r="A15993" t="str">
            <v>635235505</v>
          </cell>
        </row>
        <row r="15994">
          <cell r="A15994" t="str">
            <v>635235600</v>
          </cell>
        </row>
        <row r="15995">
          <cell r="A15995" t="str">
            <v>635235603</v>
          </cell>
        </row>
        <row r="15996">
          <cell r="A15996" t="str">
            <v>635235604</v>
          </cell>
        </row>
        <row r="15997">
          <cell r="A15997" t="str">
            <v>635235606</v>
          </cell>
        </row>
        <row r="15998">
          <cell r="A15998" t="str">
            <v>635235609</v>
          </cell>
        </row>
        <row r="15999">
          <cell r="A15999" t="str">
            <v>635235700</v>
          </cell>
        </row>
        <row r="16000">
          <cell r="A16000" t="str">
            <v>635235780</v>
          </cell>
        </row>
        <row r="16001">
          <cell r="A16001" t="str">
            <v>635235800</v>
          </cell>
        </row>
        <row r="16002">
          <cell r="A16002" t="str">
            <v>635235803</v>
          </cell>
        </row>
        <row r="16003">
          <cell r="A16003" t="str">
            <v>635235900</v>
          </cell>
        </row>
        <row r="16004">
          <cell r="A16004" t="str">
            <v>635235903</v>
          </cell>
        </row>
        <row r="16005">
          <cell r="A16005" t="str">
            <v>635237000</v>
          </cell>
        </row>
        <row r="16006">
          <cell r="A16006" t="str">
            <v>635237100</v>
          </cell>
        </row>
        <row r="16007">
          <cell r="A16007" t="str">
            <v>635237105</v>
          </cell>
        </row>
        <row r="16008">
          <cell r="A16008" t="str">
            <v>635237106</v>
          </cell>
        </row>
        <row r="16009">
          <cell r="A16009" t="str">
            <v>635237107</v>
          </cell>
        </row>
        <row r="16010">
          <cell r="A16010" t="str">
            <v>635237108</v>
          </cell>
        </row>
        <row r="16011">
          <cell r="A16011" t="str">
            <v>635237109</v>
          </cell>
        </row>
        <row r="16012">
          <cell r="A16012" t="str">
            <v>635237200</v>
          </cell>
        </row>
        <row r="16013">
          <cell r="A16013" t="str">
            <v>635237205</v>
          </cell>
        </row>
        <row r="16014">
          <cell r="A16014" t="str">
            <v>635237206</v>
          </cell>
        </row>
        <row r="16015">
          <cell r="A16015" t="str">
            <v>635237207</v>
          </cell>
        </row>
        <row r="16016">
          <cell r="A16016" t="str">
            <v>635237208</v>
          </cell>
        </row>
        <row r="16017">
          <cell r="A16017" t="str">
            <v>635237209</v>
          </cell>
        </row>
        <row r="16018">
          <cell r="A16018" t="str">
            <v>635237211</v>
          </cell>
        </row>
        <row r="16019">
          <cell r="A16019" t="str">
            <v>635237212</v>
          </cell>
        </row>
        <row r="16020">
          <cell r="A16020" t="str">
            <v>635237300</v>
          </cell>
        </row>
        <row r="16021">
          <cell r="A16021" t="str">
            <v>635237305</v>
          </cell>
        </row>
        <row r="16022">
          <cell r="A16022" t="str">
            <v>635237306</v>
          </cell>
        </row>
        <row r="16023">
          <cell r="A16023" t="str">
            <v>635237308</v>
          </cell>
        </row>
        <row r="16024">
          <cell r="A16024" t="str">
            <v>635237309</v>
          </cell>
        </row>
        <row r="16025">
          <cell r="A16025" t="str">
            <v>635239000</v>
          </cell>
        </row>
        <row r="16026">
          <cell r="A16026" t="str">
            <v>635239100</v>
          </cell>
        </row>
        <row r="16027">
          <cell r="A16027" t="str">
            <v>635239105</v>
          </cell>
        </row>
        <row r="16028">
          <cell r="A16028" t="str">
            <v>635239200</v>
          </cell>
        </row>
        <row r="16029">
          <cell r="A16029" t="str">
            <v>635239300</v>
          </cell>
        </row>
        <row r="16030">
          <cell r="A16030" t="str">
            <v>635239500</v>
          </cell>
        </row>
        <row r="16031">
          <cell r="A16031" t="str">
            <v>635239502</v>
          </cell>
        </row>
        <row r="16032">
          <cell r="A16032" t="str">
            <v>635239600</v>
          </cell>
        </row>
        <row r="16033">
          <cell r="A16033" t="str">
            <v>635239700</v>
          </cell>
        </row>
        <row r="16034">
          <cell r="A16034" t="str">
            <v>635239705</v>
          </cell>
        </row>
        <row r="16035">
          <cell r="A16035" t="str">
            <v>635239706</v>
          </cell>
        </row>
        <row r="16036">
          <cell r="A16036" t="str">
            <v>635239707</v>
          </cell>
        </row>
        <row r="16037">
          <cell r="A16037" t="str">
            <v>635243000</v>
          </cell>
        </row>
        <row r="16038">
          <cell r="A16038" t="str">
            <v>635243100</v>
          </cell>
        </row>
        <row r="16039">
          <cell r="A16039" t="str">
            <v>635243106</v>
          </cell>
        </row>
        <row r="16040">
          <cell r="A16040" t="str">
            <v>635243107</v>
          </cell>
        </row>
        <row r="16041">
          <cell r="A16041" t="str">
            <v>635243113</v>
          </cell>
        </row>
        <row r="16042">
          <cell r="A16042" t="str">
            <v>635243117</v>
          </cell>
        </row>
        <row r="16043">
          <cell r="A16043" t="str">
            <v>635243119</v>
          </cell>
        </row>
        <row r="16044">
          <cell r="A16044" t="str">
            <v>635243121</v>
          </cell>
        </row>
        <row r="16045">
          <cell r="A16045" t="str">
            <v>635243123</v>
          </cell>
        </row>
        <row r="16046">
          <cell r="A16046" t="str">
            <v>635243200</v>
          </cell>
        </row>
        <row r="16047">
          <cell r="A16047" t="str">
            <v>635243300</v>
          </cell>
        </row>
        <row r="16048">
          <cell r="A16048" t="str">
            <v>635243305</v>
          </cell>
        </row>
        <row r="16049">
          <cell r="A16049" t="str">
            <v>635243308</v>
          </cell>
        </row>
        <row r="16050">
          <cell r="A16050" t="str">
            <v>635243400</v>
          </cell>
        </row>
        <row r="16051">
          <cell r="A16051" t="str">
            <v>635243405</v>
          </cell>
        </row>
        <row r="16052">
          <cell r="A16052" t="str">
            <v>635243500</v>
          </cell>
        </row>
        <row r="16053">
          <cell r="A16053" t="str">
            <v>635245000</v>
          </cell>
        </row>
        <row r="16054">
          <cell r="A16054" t="str">
            <v>635245100</v>
          </cell>
        </row>
        <row r="16055">
          <cell r="A16055" t="str">
            <v>635245106</v>
          </cell>
        </row>
        <row r="16056">
          <cell r="A16056" t="str">
            <v>635245108</v>
          </cell>
        </row>
        <row r="16057">
          <cell r="A16057" t="str">
            <v>635245109</v>
          </cell>
        </row>
        <row r="16058">
          <cell r="A16058" t="str">
            <v>635245200</v>
          </cell>
        </row>
        <row r="16059">
          <cell r="A16059" t="str">
            <v>635245300</v>
          </cell>
        </row>
        <row r="16060">
          <cell r="A16060" t="str">
            <v>635245302</v>
          </cell>
        </row>
        <row r="16061">
          <cell r="A16061" t="str">
            <v>635245304</v>
          </cell>
        </row>
        <row r="16062">
          <cell r="A16062" t="str">
            <v>635245305</v>
          </cell>
        </row>
        <row r="16063">
          <cell r="A16063" t="str">
            <v>635245306</v>
          </cell>
        </row>
        <row r="16064">
          <cell r="A16064" t="str">
            <v>635245307</v>
          </cell>
        </row>
        <row r="16065">
          <cell r="A16065" t="str">
            <v>635245308</v>
          </cell>
        </row>
        <row r="16066">
          <cell r="A16066" t="str">
            <v>635245400</v>
          </cell>
        </row>
        <row r="16067">
          <cell r="A16067" t="str">
            <v>635245500</v>
          </cell>
        </row>
        <row r="16068">
          <cell r="A16068" t="str">
            <v>635245505</v>
          </cell>
        </row>
        <row r="16069">
          <cell r="A16069" t="str">
            <v>635245509</v>
          </cell>
        </row>
        <row r="16070">
          <cell r="A16070" t="str">
            <v>635249000</v>
          </cell>
        </row>
        <row r="16071">
          <cell r="A16071" t="str">
            <v>635249100</v>
          </cell>
        </row>
        <row r="16072">
          <cell r="A16072" t="str">
            <v>635249102</v>
          </cell>
        </row>
        <row r="16073">
          <cell r="A16073" t="str">
            <v>635249103</v>
          </cell>
        </row>
        <row r="16074">
          <cell r="A16074" t="str">
            <v>635249104</v>
          </cell>
        </row>
        <row r="16075">
          <cell r="A16075" t="str">
            <v>635249105</v>
          </cell>
        </row>
        <row r="16076">
          <cell r="A16076" t="str">
            <v>635249106</v>
          </cell>
        </row>
        <row r="16077">
          <cell r="A16077" t="str">
            <v>635249108</v>
          </cell>
        </row>
        <row r="16078">
          <cell r="A16078" t="str">
            <v>635249109</v>
          </cell>
        </row>
        <row r="16079">
          <cell r="A16079" t="str">
            <v>635249112</v>
          </cell>
        </row>
        <row r="16080">
          <cell r="A16080" t="str">
            <v>635249113</v>
          </cell>
        </row>
        <row r="16081">
          <cell r="A16081" t="str">
            <v>635249115</v>
          </cell>
        </row>
        <row r="16082">
          <cell r="A16082" t="str">
            <v>635249116</v>
          </cell>
        </row>
        <row r="16083">
          <cell r="A16083" t="str">
            <v>635249117</v>
          </cell>
        </row>
        <row r="16084">
          <cell r="A16084" t="str">
            <v>635249118</v>
          </cell>
        </row>
        <row r="16085">
          <cell r="A16085" t="str">
            <v>635249119</v>
          </cell>
        </row>
        <row r="16086">
          <cell r="A16086" t="str">
            <v>635249121</v>
          </cell>
        </row>
        <row r="16087">
          <cell r="A16087" t="str">
            <v>635249200</v>
          </cell>
        </row>
        <row r="16088">
          <cell r="A16088" t="str">
            <v>635249203</v>
          </cell>
        </row>
        <row r="16089">
          <cell r="A16089" t="str">
            <v>635249205</v>
          </cell>
        </row>
        <row r="16090">
          <cell r="A16090" t="str">
            <v>635249208</v>
          </cell>
        </row>
        <row r="16091">
          <cell r="A16091" t="str">
            <v>635249300</v>
          </cell>
        </row>
        <row r="16092">
          <cell r="A16092" t="str">
            <v>635249303</v>
          </cell>
        </row>
        <row r="16093">
          <cell r="A16093" t="str">
            <v>635249500</v>
          </cell>
        </row>
        <row r="16094">
          <cell r="A16094" t="str">
            <v>635249503</v>
          </cell>
        </row>
        <row r="16095">
          <cell r="A16095" t="str">
            <v>635249505</v>
          </cell>
        </row>
        <row r="16096">
          <cell r="A16096" t="str">
            <v>635255000</v>
          </cell>
        </row>
        <row r="16097">
          <cell r="A16097" t="str">
            <v>635255100</v>
          </cell>
        </row>
        <row r="16098">
          <cell r="A16098" t="str">
            <v>635255109</v>
          </cell>
        </row>
        <row r="16099">
          <cell r="A16099" t="str">
            <v>635255200</v>
          </cell>
        </row>
        <row r="16100">
          <cell r="A16100" t="str">
            <v>635255300</v>
          </cell>
        </row>
        <row r="16101">
          <cell r="A16101" t="str">
            <v>635255400</v>
          </cell>
        </row>
        <row r="16102">
          <cell r="A16102" t="str">
            <v>635255500</v>
          </cell>
        </row>
        <row r="16103">
          <cell r="A16103" t="str">
            <v>635257000</v>
          </cell>
        </row>
        <row r="16104">
          <cell r="A16104" t="str">
            <v>635257100</v>
          </cell>
        </row>
        <row r="16105">
          <cell r="A16105" t="str">
            <v>635257105</v>
          </cell>
        </row>
        <row r="16106">
          <cell r="A16106" t="str">
            <v>635257107</v>
          </cell>
        </row>
        <row r="16107">
          <cell r="A16107" t="str">
            <v>635257111</v>
          </cell>
        </row>
        <row r="16108">
          <cell r="A16108" t="str">
            <v>635257113</v>
          </cell>
        </row>
        <row r="16109">
          <cell r="A16109" t="str">
            <v>635257115</v>
          </cell>
        </row>
        <row r="16110">
          <cell r="A16110" t="str">
            <v>635257300</v>
          </cell>
        </row>
        <row r="16111">
          <cell r="A16111" t="str">
            <v>635257307</v>
          </cell>
        </row>
        <row r="16112">
          <cell r="A16112" t="str">
            <v>635257309</v>
          </cell>
        </row>
        <row r="16113">
          <cell r="A16113" t="str">
            <v>635257500</v>
          </cell>
        </row>
        <row r="16114">
          <cell r="A16114" t="str">
            <v>635257504</v>
          </cell>
        </row>
        <row r="16115">
          <cell r="A16115" t="str">
            <v>635257506</v>
          </cell>
        </row>
        <row r="16116">
          <cell r="A16116" t="str">
            <v>635257507</v>
          </cell>
        </row>
        <row r="16117">
          <cell r="A16117" t="str">
            <v>635259000</v>
          </cell>
        </row>
        <row r="16118">
          <cell r="A16118" t="str">
            <v>635259100</v>
          </cell>
        </row>
        <row r="16119">
          <cell r="A16119" t="str">
            <v>635259102</v>
          </cell>
        </row>
        <row r="16120">
          <cell r="A16120" t="str">
            <v>635259105</v>
          </cell>
        </row>
        <row r="16121">
          <cell r="A16121" t="str">
            <v>635259106</v>
          </cell>
        </row>
        <row r="16122">
          <cell r="A16122" t="str">
            <v>635259107</v>
          </cell>
        </row>
        <row r="16123">
          <cell r="A16123" t="str">
            <v>635259108</v>
          </cell>
        </row>
        <row r="16124">
          <cell r="A16124" t="str">
            <v>635259109</v>
          </cell>
        </row>
        <row r="16125">
          <cell r="A16125" t="str">
            <v>635259111</v>
          </cell>
        </row>
        <row r="16126">
          <cell r="A16126" t="str">
            <v>635259112</v>
          </cell>
        </row>
        <row r="16127">
          <cell r="A16127" t="str">
            <v>635259113</v>
          </cell>
        </row>
        <row r="16128">
          <cell r="A16128" t="str">
            <v>635259114</v>
          </cell>
        </row>
        <row r="16129">
          <cell r="A16129" t="str">
            <v>635259115</v>
          </cell>
        </row>
        <row r="16130">
          <cell r="A16130" t="str">
            <v>635259116</v>
          </cell>
        </row>
        <row r="16131">
          <cell r="A16131" t="str">
            <v>635259117</v>
          </cell>
        </row>
        <row r="16132">
          <cell r="A16132" t="str">
            <v>635259300</v>
          </cell>
        </row>
        <row r="16133">
          <cell r="A16133" t="str">
            <v>635259311</v>
          </cell>
        </row>
        <row r="16134">
          <cell r="A16134" t="str">
            <v>635259400</v>
          </cell>
        </row>
        <row r="16135">
          <cell r="A16135" t="str">
            <v>635259402</v>
          </cell>
        </row>
        <row r="16136">
          <cell r="A16136" t="str">
            <v>635259405</v>
          </cell>
        </row>
        <row r="16137">
          <cell r="A16137" t="str">
            <v>635259409</v>
          </cell>
        </row>
        <row r="16138">
          <cell r="A16138" t="str">
            <v>635263000</v>
          </cell>
        </row>
        <row r="16139">
          <cell r="A16139" t="str">
            <v>635263100</v>
          </cell>
        </row>
        <row r="16140">
          <cell r="A16140" t="str">
            <v>635263102</v>
          </cell>
        </row>
        <row r="16141">
          <cell r="A16141" t="str">
            <v>635263103</v>
          </cell>
        </row>
        <row r="16142">
          <cell r="A16142" t="str">
            <v>635263104</v>
          </cell>
        </row>
        <row r="16143">
          <cell r="A16143" t="str">
            <v>635263106</v>
          </cell>
        </row>
        <row r="16144">
          <cell r="A16144" t="str">
            <v>635263109</v>
          </cell>
        </row>
        <row r="16145">
          <cell r="A16145" t="str">
            <v>635263111</v>
          </cell>
        </row>
        <row r="16146">
          <cell r="A16146" t="str">
            <v>635263112</v>
          </cell>
        </row>
        <row r="16147">
          <cell r="A16147" t="str">
            <v>635263115</v>
          </cell>
        </row>
        <row r="16148">
          <cell r="A16148" t="str">
            <v>635263200</v>
          </cell>
        </row>
        <row r="16149">
          <cell r="A16149" t="str">
            <v>635263202</v>
          </cell>
        </row>
        <row r="16150">
          <cell r="A16150" t="str">
            <v>635263205</v>
          </cell>
        </row>
        <row r="16151">
          <cell r="A16151" t="str">
            <v>635263300</v>
          </cell>
        </row>
        <row r="16152">
          <cell r="A16152" t="str">
            <v>635263303</v>
          </cell>
        </row>
        <row r="16153">
          <cell r="A16153" t="str">
            <v>635263304</v>
          </cell>
        </row>
        <row r="16154">
          <cell r="A16154" t="str">
            <v>635263309</v>
          </cell>
        </row>
        <row r="16155">
          <cell r="A16155" t="str">
            <v>635263400</v>
          </cell>
        </row>
        <row r="16156">
          <cell r="A16156" t="str">
            <v>635263405</v>
          </cell>
        </row>
        <row r="16157">
          <cell r="A16157" t="str">
            <v>635263409</v>
          </cell>
        </row>
        <row r="16158">
          <cell r="A16158" t="str">
            <v>635400000</v>
          </cell>
        </row>
        <row r="16159">
          <cell r="A16159" t="str">
            <v>635430000</v>
          </cell>
        </row>
        <row r="16160">
          <cell r="A16160" t="str">
            <v>635430100</v>
          </cell>
        </row>
        <row r="16161">
          <cell r="A16161" t="str">
            <v>635430200</v>
          </cell>
        </row>
        <row r="16162">
          <cell r="A16162" t="str">
            <v>635430300</v>
          </cell>
        </row>
        <row r="16163">
          <cell r="A16163" t="str">
            <v>635430400</v>
          </cell>
        </row>
        <row r="16164">
          <cell r="A16164" t="str">
            <v>635430500</v>
          </cell>
        </row>
        <row r="16165">
          <cell r="A16165" t="str">
            <v>635430600</v>
          </cell>
        </row>
        <row r="16166">
          <cell r="A16166" t="str">
            <v>635433000</v>
          </cell>
        </row>
        <row r="16167">
          <cell r="A16167" t="str">
            <v>635433100</v>
          </cell>
        </row>
        <row r="16168">
          <cell r="A16168" t="str">
            <v>635433200</v>
          </cell>
        </row>
        <row r="16169">
          <cell r="A16169" t="str">
            <v>635433300</v>
          </cell>
        </row>
        <row r="16170">
          <cell r="A16170" t="str">
            <v>635433400</v>
          </cell>
        </row>
        <row r="16171">
          <cell r="A16171" t="str">
            <v>635433500</v>
          </cell>
        </row>
        <row r="16172">
          <cell r="A16172" t="str">
            <v>635435000</v>
          </cell>
        </row>
        <row r="16173">
          <cell r="A16173" t="str">
            <v>635435100</v>
          </cell>
        </row>
        <row r="16174">
          <cell r="A16174" t="str">
            <v>635435200</v>
          </cell>
        </row>
        <row r="16175">
          <cell r="A16175" t="str">
            <v>635435205</v>
          </cell>
        </row>
        <row r="16176">
          <cell r="A16176" t="str">
            <v>635435400</v>
          </cell>
        </row>
        <row r="16177">
          <cell r="A16177" t="str">
            <v>635435500</v>
          </cell>
        </row>
        <row r="16178">
          <cell r="A16178" t="str">
            <v>635435600</v>
          </cell>
        </row>
        <row r="16179">
          <cell r="A16179" t="str">
            <v>635443000</v>
          </cell>
        </row>
        <row r="16180">
          <cell r="A16180" t="str">
            <v>635443100</v>
          </cell>
        </row>
        <row r="16181">
          <cell r="A16181" t="str">
            <v>635443200</v>
          </cell>
        </row>
        <row r="16182">
          <cell r="A16182" t="str">
            <v>635443300</v>
          </cell>
        </row>
        <row r="16183">
          <cell r="A16183" t="str">
            <v>635443400</v>
          </cell>
        </row>
        <row r="16184">
          <cell r="A16184" t="str">
            <v>635443500</v>
          </cell>
        </row>
        <row r="16185">
          <cell r="A16185" t="str">
            <v>635445000</v>
          </cell>
        </row>
        <row r="16186">
          <cell r="A16186" t="str">
            <v>635445100</v>
          </cell>
        </row>
        <row r="16187">
          <cell r="A16187" t="str">
            <v>635445107</v>
          </cell>
        </row>
        <row r="16188">
          <cell r="A16188" t="str">
            <v>635445200</v>
          </cell>
        </row>
        <row r="16189">
          <cell r="A16189" t="str">
            <v>635445400</v>
          </cell>
        </row>
        <row r="16190">
          <cell r="A16190" t="str">
            <v>635447000</v>
          </cell>
        </row>
        <row r="16191">
          <cell r="A16191" t="str">
            <v>635447100</v>
          </cell>
        </row>
        <row r="16192">
          <cell r="A16192" t="str">
            <v>635447200</v>
          </cell>
        </row>
        <row r="16193">
          <cell r="A16193" t="str">
            <v>635447300</v>
          </cell>
        </row>
        <row r="16194">
          <cell r="A16194" t="str">
            <v>635447400</v>
          </cell>
        </row>
        <row r="16195">
          <cell r="A16195" t="str">
            <v>635449000</v>
          </cell>
        </row>
        <row r="16196">
          <cell r="A16196" t="str">
            <v>635449100</v>
          </cell>
        </row>
        <row r="16197">
          <cell r="A16197" t="str">
            <v>635449200</v>
          </cell>
        </row>
        <row r="16198">
          <cell r="A16198" t="str">
            <v>635449300</v>
          </cell>
        </row>
        <row r="16199">
          <cell r="A16199" t="str">
            <v>635449500</v>
          </cell>
        </row>
        <row r="16200">
          <cell r="A16200" t="str">
            <v>635453000</v>
          </cell>
        </row>
        <row r="16201">
          <cell r="A16201" t="str">
            <v>635453100</v>
          </cell>
        </row>
        <row r="16202">
          <cell r="A16202" t="str">
            <v>635453200</v>
          </cell>
        </row>
        <row r="16203">
          <cell r="A16203" t="str">
            <v>635453400</v>
          </cell>
        </row>
        <row r="16204">
          <cell r="A16204" t="str">
            <v>635453500</v>
          </cell>
        </row>
        <row r="16205">
          <cell r="A16205" t="str">
            <v>635453600</v>
          </cell>
        </row>
        <row r="16206">
          <cell r="A16206" t="str">
            <v>635453605</v>
          </cell>
        </row>
        <row r="16207">
          <cell r="A16207" t="str">
            <v>635455000</v>
          </cell>
        </row>
        <row r="16208">
          <cell r="A16208" t="str">
            <v>635455100</v>
          </cell>
        </row>
        <row r="16209">
          <cell r="A16209" t="str">
            <v>635455200</v>
          </cell>
        </row>
        <row r="16210">
          <cell r="A16210" t="str">
            <v>635455300</v>
          </cell>
        </row>
        <row r="16211">
          <cell r="A16211" t="str">
            <v>635455400</v>
          </cell>
        </row>
        <row r="16212">
          <cell r="A16212" t="str">
            <v>635457000</v>
          </cell>
        </row>
        <row r="16213">
          <cell r="A16213" t="str">
            <v>635457100</v>
          </cell>
        </row>
        <row r="16214">
          <cell r="A16214" t="str">
            <v>635457200</v>
          </cell>
        </row>
        <row r="16215">
          <cell r="A16215" t="str">
            <v>635457300</v>
          </cell>
        </row>
        <row r="16216">
          <cell r="A16216" t="str">
            <v>635461000</v>
          </cell>
        </row>
        <row r="16217">
          <cell r="A16217" t="str">
            <v>635461100</v>
          </cell>
        </row>
        <row r="16218">
          <cell r="A16218" t="str">
            <v>635463000</v>
          </cell>
        </row>
        <row r="16219">
          <cell r="A16219" t="str">
            <v>635463100</v>
          </cell>
        </row>
        <row r="16220">
          <cell r="A16220" t="str">
            <v>635463200</v>
          </cell>
        </row>
        <row r="16221">
          <cell r="A16221" t="str">
            <v>635465000</v>
          </cell>
        </row>
        <row r="16222">
          <cell r="A16222" t="str">
            <v>635465100</v>
          </cell>
        </row>
        <row r="16223">
          <cell r="A16223" t="str">
            <v>635465200</v>
          </cell>
        </row>
        <row r="16224">
          <cell r="A16224" t="str">
            <v>635465300</v>
          </cell>
        </row>
        <row r="16225">
          <cell r="A16225" t="str">
            <v>635465400</v>
          </cell>
        </row>
        <row r="16226">
          <cell r="A16226" t="str">
            <v>635800000</v>
          </cell>
        </row>
        <row r="16227">
          <cell r="A16227" t="str">
            <v>635830000</v>
          </cell>
        </row>
        <row r="16228">
          <cell r="A16228" t="str">
            <v>635830100</v>
          </cell>
        </row>
        <row r="16229">
          <cell r="A16229" t="str">
            <v>635830115</v>
          </cell>
        </row>
        <row r="16230">
          <cell r="A16230" t="str">
            <v>635833000</v>
          </cell>
        </row>
        <row r="16231">
          <cell r="A16231" t="str">
            <v>635833100</v>
          </cell>
        </row>
        <row r="16232">
          <cell r="A16232" t="str">
            <v>635833104</v>
          </cell>
        </row>
        <row r="16233">
          <cell r="A16233" t="str">
            <v>635833105</v>
          </cell>
        </row>
        <row r="16234">
          <cell r="A16234" t="str">
            <v>635833106</v>
          </cell>
        </row>
        <row r="16235">
          <cell r="A16235" t="str">
            <v>635833107</v>
          </cell>
        </row>
        <row r="16236">
          <cell r="A16236" t="str">
            <v>635833108</v>
          </cell>
        </row>
        <row r="16237">
          <cell r="A16237" t="str">
            <v>635833109</v>
          </cell>
        </row>
        <row r="16238">
          <cell r="A16238" t="str">
            <v>635833112</v>
          </cell>
        </row>
        <row r="16239">
          <cell r="A16239" t="str">
            <v>635833114</v>
          </cell>
        </row>
        <row r="16240">
          <cell r="A16240" t="str">
            <v>635833115</v>
          </cell>
        </row>
        <row r="16241">
          <cell r="A16241" t="str">
            <v>635833116</v>
          </cell>
        </row>
        <row r="16242">
          <cell r="A16242" t="str">
            <v>635833200</v>
          </cell>
        </row>
        <row r="16243">
          <cell r="A16243" t="str">
            <v>635833203</v>
          </cell>
        </row>
        <row r="16244">
          <cell r="A16244" t="str">
            <v>635833300</v>
          </cell>
        </row>
        <row r="16245">
          <cell r="A16245" t="str">
            <v>635833302</v>
          </cell>
        </row>
        <row r="16246">
          <cell r="A16246" t="str">
            <v>635833304</v>
          </cell>
        </row>
        <row r="16247">
          <cell r="A16247" t="str">
            <v>635833305</v>
          </cell>
        </row>
        <row r="16248">
          <cell r="A16248" t="str">
            <v>635833500</v>
          </cell>
        </row>
        <row r="16249">
          <cell r="A16249" t="str">
            <v>635833502</v>
          </cell>
        </row>
        <row r="16250">
          <cell r="A16250" t="str">
            <v>635833506</v>
          </cell>
        </row>
        <row r="16251">
          <cell r="A16251" t="str">
            <v>635833507</v>
          </cell>
        </row>
        <row r="16252">
          <cell r="A16252" t="str">
            <v>635833508</v>
          </cell>
        </row>
        <row r="16253">
          <cell r="A16253" t="str">
            <v>635833509</v>
          </cell>
        </row>
        <row r="16254">
          <cell r="A16254" t="str">
            <v>635833511</v>
          </cell>
        </row>
        <row r="16255">
          <cell r="A16255" t="str">
            <v>635833515</v>
          </cell>
        </row>
        <row r="16256">
          <cell r="A16256" t="str">
            <v>635837000</v>
          </cell>
        </row>
        <row r="16257">
          <cell r="A16257" t="str">
            <v>635837100</v>
          </cell>
        </row>
        <row r="16258">
          <cell r="A16258" t="str">
            <v>635837103</v>
          </cell>
        </row>
        <row r="16259">
          <cell r="A16259" t="str">
            <v>635837104</v>
          </cell>
        </row>
        <row r="16260">
          <cell r="A16260" t="str">
            <v>635837106</v>
          </cell>
        </row>
        <row r="16261">
          <cell r="A16261" t="str">
            <v>635837107</v>
          </cell>
        </row>
        <row r="16262">
          <cell r="A16262" t="str">
            <v>635837108</v>
          </cell>
        </row>
        <row r="16263">
          <cell r="A16263" t="str">
            <v>635837109</v>
          </cell>
        </row>
        <row r="16264">
          <cell r="A16264" t="str">
            <v>635837111</v>
          </cell>
        </row>
        <row r="16265">
          <cell r="A16265" t="str">
            <v>635837113</v>
          </cell>
        </row>
        <row r="16266">
          <cell r="A16266" t="str">
            <v>635837200</v>
          </cell>
        </row>
        <row r="16267">
          <cell r="A16267" t="str">
            <v>635837203</v>
          </cell>
        </row>
        <row r="16268">
          <cell r="A16268" t="str">
            <v>635837205</v>
          </cell>
        </row>
        <row r="16269">
          <cell r="A16269" t="str">
            <v>635837300</v>
          </cell>
        </row>
        <row r="16270">
          <cell r="A16270" t="str">
            <v>635837302</v>
          </cell>
        </row>
        <row r="16271">
          <cell r="A16271" t="str">
            <v>635837303</v>
          </cell>
        </row>
        <row r="16272">
          <cell r="A16272" t="str">
            <v>635837304</v>
          </cell>
        </row>
        <row r="16273">
          <cell r="A16273" t="str">
            <v>635837305</v>
          </cell>
        </row>
        <row r="16274">
          <cell r="A16274" t="str">
            <v>635837306</v>
          </cell>
        </row>
        <row r="16275">
          <cell r="A16275" t="str">
            <v>635837307</v>
          </cell>
        </row>
        <row r="16276">
          <cell r="A16276" t="str">
            <v>635837308</v>
          </cell>
        </row>
        <row r="16277">
          <cell r="A16277" t="str">
            <v>635837309</v>
          </cell>
        </row>
        <row r="16278">
          <cell r="A16278" t="str">
            <v>635837311</v>
          </cell>
        </row>
        <row r="16279">
          <cell r="A16279" t="str">
            <v>635837312</v>
          </cell>
        </row>
        <row r="16280">
          <cell r="A16280" t="str">
            <v>635837313</v>
          </cell>
        </row>
        <row r="16281">
          <cell r="A16281" t="str">
            <v>635837314</v>
          </cell>
        </row>
        <row r="16282">
          <cell r="A16282" t="str">
            <v>635837315</v>
          </cell>
        </row>
        <row r="16283">
          <cell r="A16283" t="str">
            <v>635837316</v>
          </cell>
        </row>
        <row r="16284">
          <cell r="A16284" t="str">
            <v>635837317</v>
          </cell>
        </row>
        <row r="16285">
          <cell r="A16285" t="str">
            <v>635837318</v>
          </cell>
        </row>
        <row r="16286">
          <cell r="A16286" t="str">
            <v>635837319</v>
          </cell>
        </row>
        <row r="16287">
          <cell r="A16287" t="str">
            <v>635837321</v>
          </cell>
        </row>
        <row r="16288">
          <cell r="A16288" t="str">
            <v>635837322</v>
          </cell>
        </row>
        <row r="16289">
          <cell r="A16289" t="str">
            <v>635837323</v>
          </cell>
        </row>
        <row r="16290">
          <cell r="A16290" t="str">
            <v>635837324</v>
          </cell>
        </row>
        <row r="16291">
          <cell r="A16291" t="str">
            <v>635837325</v>
          </cell>
        </row>
        <row r="16292">
          <cell r="A16292" t="str">
            <v>635837326</v>
          </cell>
        </row>
        <row r="16293">
          <cell r="A16293" t="str">
            <v>635837327</v>
          </cell>
        </row>
        <row r="16294">
          <cell r="A16294" t="str">
            <v>635837328</v>
          </cell>
        </row>
        <row r="16295">
          <cell r="A16295" t="str">
            <v>635837329</v>
          </cell>
        </row>
        <row r="16296">
          <cell r="A16296" t="str">
            <v>635837331</v>
          </cell>
        </row>
        <row r="16297">
          <cell r="A16297" t="str">
            <v>635837332</v>
          </cell>
        </row>
        <row r="16298">
          <cell r="A16298" t="str">
            <v>635837333</v>
          </cell>
        </row>
        <row r="16299">
          <cell r="A16299" t="str">
            <v>635837334</v>
          </cell>
        </row>
        <row r="16300">
          <cell r="A16300" t="str">
            <v>635837335</v>
          </cell>
        </row>
        <row r="16301">
          <cell r="A16301" t="str">
            <v>635837336</v>
          </cell>
        </row>
        <row r="16302">
          <cell r="A16302" t="str">
            <v>635837337</v>
          </cell>
        </row>
        <row r="16303">
          <cell r="A16303" t="str">
            <v>635837338</v>
          </cell>
        </row>
        <row r="16304">
          <cell r="A16304" t="str">
            <v>635839000</v>
          </cell>
        </row>
        <row r="16305">
          <cell r="A16305" t="str">
            <v>635839100</v>
          </cell>
        </row>
        <row r="16306">
          <cell r="A16306" t="str">
            <v>635839102</v>
          </cell>
        </row>
        <row r="16307">
          <cell r="A16307" t="str">
            <v>635839103</v>
          </cell>
        </row>
        <row r="16308">
          <cell r="A16308" t="str">
            <v>635839107</v>
          </cell>
        </row>
        <row r="16309">
          <cell r="A16309" t="str">
            <v>635839117</v>
          </cell>
        </row>
        <row r="16310">
          <cell r="A16310" t="str">
            <v>635839118</v>
          </cell>
        </row>
        <row r="16311">
          <cell r="A16311" t="str">
            <v>635839119</v>
          </cell>
        </row>
        <row r="16312">
          <cell r="A16312" t="str">
            <v>635839125</v>
          </cell>
        </row>
        <row r="16313">
          <cell r="A16313" t="str">
            <v>635839126</v>
          </cell>
        </row>
        <row r="16314">
          <cell r="A16314" t="str">
            <v>635839127</v>
          </cell>
        </row>
        <row r="16315">
          <cell r="A16315" t="str">
            <v>635839128</v>
          </cell>
        </row>
        <row r="16316">
          <cell r="A16316" t="str">
            <v>635839200</v>
          </cell>
        </row>
        <row r="16317">
          <cell r="A16317" t="str">
            <v>635839202</v>
          </cell>
        </row>
        <row r="16318">
          <cell r="A16318" t="str">
            <v>635839204</v>
          </cell>
        </row>
        <row r="16319">
          <cell r="A16319" t="str">
            <v>635839208</v>
          </cell>
        </row>
        <row r="16320">
          <cell r="A16320" t="str">
            <v>635839209</v>
          </cell>
        </row>
        <row r="16321">
          <cell r="A16321" t="str">
            <v>635839211</v>
          </cell>
        </row>
        <row r="16322">
          <cell r="A16322" t="str">
            <v>635839212</v>
          </cell>
        </row>
        <row r="16323">
          <cell r="A16323" t="str">
            <v>635839213</v>
          </cell>
        </row>
        <row r="16324">
          <cell r="A16324" t="str">
            <v>635839214</v>
          </cell>
        </row>
        <row r="16325">
          <cell r="A16325" t="str">
            <v>635839215</v>
          </cell>
        </row>
        <row r="16326">
          <cell r="A16326" t="str">
            <v>635839300</v>
          </cell>
        </row>
        <row r="16327">
          <cell r="A16327" t="str">
            <v>635839304</v>
          </cell>
        </row>
        <row r="16328">
          <cell r="A16328" t="str">
            <v>635839306</v>
          </cell>
        </row>
        <row r="16329">
          <cell r="A16329" t="str">
            <v>635839308</v>
          </cell>
        </row>
        <row r="16330">
          <cell r="A16330" t="str">
            <v>635839309</v>
          </cell>
        </row>
        <row r="16331">
          <cell r="A16331" t="str">
            <v>635839311</v>
          </cell>
        </row>
        <row r="16332">
          <cell r="A16332" t="str">
            <v>635839312</v>
          </cell>
        </row>
        <row r="16333">
          <cell r="A16333" t="str">
            <v>635839400</v>
          </cell>
        </row>
        <row r="16334">
          <cell r="A16334" t="str">
            <v>635839404</v>
          </cell>
        </row>
        <row r="16335">
          <cell r="A16335" t="str">
            <v>635839413</v>
          </cell>
        </row>
        <row r="16336">
          <cell r="A16336" t="str">
            <v>635841000</v>
          </cell>
        </row>
        <row r="16337">
          <cell r="A16337" t="str">
            <v>635841100</v>
          </cell>
        </row>
        <row r="16338">
          <cell r="A16338" t="str">
            <v>635841200</v>
          </cell>
        </row>
        <row r="16339">
          <cell r="A16339" t="str">
            <v>635841202</v>
          </cell>
        </row>
        <row r="16340">
          <cell r="A16340" t="str">
            <v>635841203</v>
          </cell>
        </row>
        <row r="16341">
          <cell r="A16341" t="str">
            <v>635841204</v>
          </cell>
        </row>
        <row r="16342">
          <cell r="A16342" t="str">
            <v>635841205</v>
          </cell>
        </row>
        <row r="16343">
          <cell r="A16343" t="str">
            <v>635841206</v>
          </cell>
        </row>
        <row r="16344">
          <cell r="A16344" t="str">
            <v>635841207</v>
          </cell>
        </row>
        <row r="16345">
          <cell r="A16345" t="str">
            <v>635841208</v>
          </cell>
        </row>
        <row r="16346">
          <cell r="A16346" t="str">
            <v>635841209</v>
          </cell>
        </row>
        <row r="16347">
          <cell r="A16347" t="str">
            <v>635841211</v>
          </cell>
        </row>
        <row r="16348">
          <cell r="A16348" t="str">
            <v>635841212</v>
          </cell>
        </row>
        <row r="16349">
          <cell r="A16349" t="str">
            <v>635841213</v>
          </cell>
        </row>
        <row r="16350">
          <cell r="A16350" t="str">
            <v>635841214</v>
          </cell>
        </row>
        <row r="16351">
          <cell r="A16351" t="str">
            <v>635841215</v>
          </cell>
        </row>
        <row r="16352">
          <cell r="A16352" t="str">
            <v>635841216</v>
          </cell>
        </row>
        <row r="16353">
          <cell r="A16353" t="str">
            <v>635841217</v>
          </cell>
        </row>
        <row r="16354">
          <cell r="A16354" t="str">
            <v>635841218</v>
          </cell>
        </row>
        <row r="16355">
          <cell r="A16355" t="str">
            <v>635841219</v>
          </cell>
        </row>
        <row r="16356">
          <cell r="A16356" t="str">
            <v>635841221</v>
          </cell>
        </row>
        <row r="16357">
          <cell r="A16357" t="str">
            <v>635841222</v>
          </cell>
        </row>
        <row r="16358">
          <cell r="A16358" t="str">
            <v>635841223</v>
          </cell>
        </row>
        <row r="16359">
          <cell r="A16359" t="str">
            <v>635841224</v>
          </cell>
        </row>
        <row r="16360">
          <cell r="A16360" t="str">
            <v>635841225</v>
          </cell>
        </row>
        <row r="16361">
          <cell r="A16361" t="str">
            <v>635841226</v>
          </cell>
        </row>
        <row r="16362">
          <cell r="A16362" t="str">
            <v>635841300</v>
          </cell>
        </row>
        <row r="16363">
          <cell r="A16363" t="str">
            <v>635841302</v>
          </cell>
        </row>
        <row r="16364">
          <cell r="A16364" t="str">
            <v>635841303</v>
          </cell>
        </row>
        <row r="16365">
          <cell r="A16365" t="str">
            <v>635841304</v>
          </cell>
        </row>
        <row r="16366">
          <cell r="A16366" t="str">
            <v>635841305</v>
          </cell>
        </row>
        <row r="16367">
          <cell r="A16367" t="str">
            <v>635841306</v>
          </cell>
        </row>
        <row r="16368">
          <cell r="A16368" t="str">
            <v>635841307</v>
          </cell>
        </row>
        <row r="16369">
          <cell r="A16369" t="str">
            <v>635841400</v>
          </cell>
        </row>
        <row r="16370">
          <cell r="A16370" t="str">
            <v>635841402</v>
          </cell>
        </row>
        <row r="16371">
          <cell r="A16371" t="str">
            <v>635841403</v>
          </cell>
        </row>
        <row r="16372">
          <cell r="A16372" t="str">
            <v>635841404</v>
          </cell>
        </row>
        <row r="16373">
          <cell r="A16373" t="str">
            <v>635841405</v>
          </cell>
        </row>
        <row r="16374">
          <cell r="A16374" t="str">
            <v>635841406</v>
          </cell>
        </row>
        <row r="16375">
          <cell r="A16375" t="str">
            <v>635841407</v>
          </cell>
        </row>
        <row r="16376">
          <cell r="A16376" t="str">
            <v>635841408</v>
          </cell>
        </row>
        <row r="16377">
          <cell r="A16377" t="str">
            <v>635841409</v>
          </cell>
        </row>
        <row r="16378">
          <cell r="A16378" t="str">
            <v>635841411</v>
          </cell>
        </row>
        <row r="16379">
          <cell r="A16379" t="str">
            <v>635841412</v>
          </cell>
        </row>
        <row r="16380">
          <cell r="A16380" t="str">
            <v>635841413</v>
          </cell>
        </row>
        <row r="16381">
          <cell r="A16381" t="str">
            <v>635841414</v>
          </cell>
        </row>
        <row r="16382">
          <cell r="A16382" t="str">
            <v>635841415</v>
          </cell>
        </row>
        <row r="16383">
          <cell r="A16383" t="str">
            <v>635841416</v>
          </cell>
        </row>
        <row r="16384">
          <cell r="A16384" t="str">
            <v>635841417</v>
          </cell>
        </row>
        <row r="16385">
          <cell r="A16385" t="str">
            <v>635841418</v>
          </cell>
        </row>
        <row r="16386">
          <cell r="A16386" t="str">
            <v>635841419</v>
          </cell>
        </row>
        <row r="16387">
          <cell r="A16387" t="str">
            <v>635841421</v>
          </cell>
        </row>
        <row r="16388">
          <cell r="A16388" t="str">
            <v>635841422</v>
          </cell>
        </row>
        <row r="16389">
          <cell r="A16389" t="str">
            <v>635841423</v>
          </cell>
        </row>
        <row r="16390">
          <cell r="A16390" t="str">
            <v>635841424</v>
          </cell>
        </row>
        <row r="16391">
          <cell r="A16391" t="str">
            <v>635841425</v>
          </cell>
        </row>
        <row r="16392">
          <cell r="A16392" t="str">
            <v>635843000</v>
          </cell>
        </row>
        <row r="16393">
          <cell r="A16393" t="str">
            <v>635843100</v>
          </cell>
        </row>
        <row r="16394">
          <cell r="A16394" t="str">
            <v>635843102</v>
          </cell>
        </row>
        <row r="16395">
          <cell r="A16395" t="str">
            <v>635843103</v>
          </cell>
        </row>
        <row r="16396">
          <cell r="A16396" t="str">
            <v>635843104</v>
          </cell>
        </row>
        <row r="16397">
          <cell r="A16397" t="str">
            <v>635843200</v>
          </cell>
        </row>
        <row r="16398">
          <cell r="A16398" t="str">
            <v>635843202</v>
          </cell>
        </row>
        <row r="16399">
          <cell r="A16399" t="str">
            <v>635843203</v>
          </cell>
        </row>
        <row r="16400">
          <cell r="A16400" t="str">
            <v>635843204</v>
          </cell>
        </row>
        <row r="16401">
          <cell r="A16401" t="str">
            <v>635843205</v>
          </cell>
        </row>
        <row r="16402">
          <cell r="A16402" t="str">
            <v>635843206</v>
          </cell>
        </row>
        <row r="16403">
          <cell r="A16403" t="str">
            <v>635843300</v>
          </cell>
        </row>
        <row r="16404">
          <cell r="A16404" t="str">
            <v>635843302</v>
          </cell>
        </row>
        <row r="16405">
          <cell r="A16405" t="str">
            <v>635843303</v>
          </cell>
        </row>
        <row r="16406">
          <cell r="A16406" t="str">
            <v>635843304</v>
          </cell>
        </row>
        <row r="16407">
          <cell r="A16407" t="str">
            <v>635843305</v>
          </cell>
        </row>
        <row r="16408">
          <cell r="A16408" t="str">
            <v>635843400</v>
          </cell>
        </row>
        <row r="16409">
          <cell r="A16409" t="str">
            <v>635843402</v>
          </cell>
        </row>
        <row r="16410">
          <cell r="A16410" t="str">
            <v>635843403</v>
          </cell>
        </row>
        <row r="16411">
          <cell r="A16411" t="str">
            <v>635843404</v>
          </cell>
        </row>
        <row r="16412">
          <cell r="A16412" t="str">
            <v>635843405</v>
          </cell>
        </row>
        <row r="16413">
          <cell r="A16413" t="str">
            <v>635843406</v>
          </cell>
        </row>
        <row r="16414">
          <cell r="A16414" t="str">
            <v>635843407</v>
          </cell>
        </row>
        <row r="16415">
          <cell r="A16415" t="str">
            <v>635843408</v>
          </cell>
        </row>
        <row r="16416">
          <cell r="A16416" t="str">
            <v>635843409</v>
          </cell>
        </row>
        <row r="16417">
          <cell r="A16417" t="str">
            <v>635843500</v>
          </cell>
        </row>
        <row r="16418">
          <cell r="A16418" t="str">
            <v>635843502</v>
          </cell>
        </row>
        <row r="16419">
          <cell r="A16419" t="str">
            <v>635843503</v>
          </cell>
        </row>
        <row r="16420">
          <cell r="A16420" t="str">
            <v>635843504</v>
          </cell>
        </row>
        <row r="16421">
          <cell r="A16421" t="str">
            <v>635843505</v>
          </cell>
        </row>
        <row r="16422">
          <cell r="A16422" t="str">
            <v>635843506</v>
          </cell>
        </row>
        <row r="16423">
          <cell r="A16423" t="str">
            <v>635843507</v>
          </cell>
        </row>
        <row r="16424">
          <cell r="A16424" t="str">
            <v>635843508</v>
          </cell>
        </row>
        <row r="16425">
          <cell r="A16425" t="str">
            <v>635843509</v>
          </cell>
        </row>
        <row r="16426">
          <cell r="A16426" t="str">
            <v>635843511</v>
          </cell>
        </row>
        <row r="16427">
          <cell r="A16427" t="str">
            <v>635843512</v>
          </cell>
        </row>
        <row r="16428">
          <cell r="A16428" t="str">
            <v>635843513</v>
          </cell>
        </row>
        <row r="16429">
          <cell r="A16429" t="str">
            <v>635843515</v>
          </cell>
        </row>
        <row r="16430">
          <cell r="A16430" t="str">
            <v>635843517</v>
          </cell>
        </row>
        <row r="16431">
          <cell r="A16431" t="str">
            <v>635843519</v>
          </cell>
        </row>
        <row r="16432">
          <cell r="A16432" t="str">
            <v>635845000</v>
          </cell>
        </row>
        <row r="16433">
          <cell r="A16433" t="str">
            <v>635845100</v>
          </cell>
        </row>
        <row r="16434">
          <cell r="A16434" t="str">
            <v>635845200</v>
          </cell>
        </row>
        <row r="16435">
          <cell r="A16435" t="str">
            <v>635845202</v>
          </cell>
        </row>
        <row r="16436">
          <cell r="A16436" t="str">
            <v>635845203</v>
          </cell>
        </row>
        <row r="16437">
          <cell r="A16437" t="str">
            <v>635845204</v>
          </cell>
        </row>
        <row r="16438">
          <cell r="A16438" t="str">
            <v>635845205</v>
          </cell>
        </row>
        <row r="16439">
          <cell r="A16439" t="str">
            <v>635845206</v>
          </cell>
        </row>
        <row r="16440">
          <cell r="A16440" t="str">
            <v>635845207</v>
          </cell>
        </row>
        <row r="16441">
          <cell r="A16441" t="str">
            <v>635845208</v>
          </cell>
        </row>
        <row r="16442">
          <cell r="A16442" t="str">
            <v>635845209</v>
          </cell>
        </row>
        <row r="16443">
          <cell r="A16443" t="str">
            <v>635845211</v>
          </cell>
        </row>
        <row r="16444">
          <cell r="A16444" t="str">
            <v>635845300</v>
          </cell>
        </row>
        <row r="16445">
          <cell r="A16445" t="str">
            <v>635845302</v>
          </cell>
        </row>
        <row r="16446">
          <cell r="A16446" t="str">
            <v>635845303</v>
          </cell>
        </row>
        <row r="16447">
          <cell r="A16447" t="str">
            <v>635845304</v>
          </cell>
        </row>
        <row r="16448">
          <cell r="A16448" t="str">
            <v>635845305</v>
          </cell>
        </row>
        <row r="16449">
          <cell r="A16449" t="str">
            <v>635845306</v>
          </cell>
        </row>
        <row r="16450">
          <cell r="A16450" t="str">
            <v>635845307</v>
          </cell>
        </row>
        <row r="16451">
          <cell r="A16451" t="str">
            <v>635845308</v>
          </cell>
        </row>
        <row r="16452">
          <cell r="A16452" t="str">
            <v>635845309</v>
          </cell>
        </row>
        <row r="16453">
          <cell r="A16453" t="str">
            <v>635845311</v>
          </cell>
        </row>
        <row r="16454">
          <cell r="A16454" t="str">
            <v>635845313</v>
          </cell>
        </row>
        <row r="16455">
          <cell r="A16455" t="str">
            <v>635845315</v>
          </cell>
        </row>
        <row r="16456">
          <cell r="A16456" t="str">
            <v>635845317</v>
          </cell>
        </row>
        <row r="16457">
          <cell r="A16457" t="str">
            <v>635845319</v>
          </cell>
        </row>
        <row r="16458">
          <cell r="A16458" t="str">
            <v>635845321</v>
          </cell>
        </row>
        <row r="16459">
          <cell r="A16459" t="str">
            <v>635845322</v>
          </cell>
        </row>
        <row r="16460">
          <cell r="A16460" t="str">
            <v>635845323</v>
          </cell>
        </row>
        <row r="16461">
          <cell r="A16461" t="str">
            <v>635845324</v>
          </cell>
        </row>
        <row r="16462">
          <cell r="A16462" t="str">
            <v>635845325</v>
          </cell>
        </row>
        <row r="16463">
          <cell r="A16463" t="str">
            <v>635845326</v>
          </cell>
        </row>
        <row r="16464">
          <cell r="A16464" t="str">
            <v>635845500</v>
          </cell>
        </row>
        <row r="16465">
          <cell r="A16465" t="str">
            <v>635845502</v>
          </cell>
        </row>
        <row r="16466">
          <cell r="A16466" t="str">
            <v>635845503</v>
          </cell>
        </row>
        <row r="16467">
          <cell r="A16467" t="str">
            <v>635845504</v>
          </cell>
        </row>
        <row r="16468">
          <cell r="A16468" t="str">
            <v>635845505</v>
          </cell>
        </row>
        <row r="16469">
          <cell r="A16469" t="str">
            <v>635845506</v>
          </cell>
        </row>
        <row r="16470">
          <cell r="A16470" t="str">
            <v>635845507</v>
          </cell>
        </row>
        <row r="16471">
          <cell r="A16471" t="str">
            <v>635845508</v>
          </cell>
        </row>
        <row r="16472">
          <cell r="A16472" t="str">
            <v>635845509</v>
          </cell>
        </row>
        <row r="16473">
          <cell r="A16473" t="str">
            <v>635845511</v>
          </cell>
        </row>
        <row r="16474">
          <cell r="A16474" t="str">
            <v>635845513</v>
          </cell>
        </row>
        <row r="16475">
          <cell r="A16475" t="str">
            <v>635845515</v>
          </cell>
        </row>
        <row r="16476">
          <cell r="A16476" t="str">
            <v>635845600</v>
          </cell>
        </row>
        <row r="16477">
          <cell r="A16477" t="str">
            <v>635845602</v>
          </cell>
        </row>
        <row r="16478">
          <cell r="A16478" t="str">
            <v>635845603</v>
          </cell>
        </row>
        <row r="16479">
          <cell r="A16479" t="str">
            <v>635845604</v>
          </cell>
        </row>
        <row r="16480">
          <cell r="A16480" t="str">
            <v>635847000</v>
          </cell>
        </row>
        <row r="16481">
          <cell r="A16481" t="str">
            <v>635847100</v>
          </cell>
        </row>
        <row r="16482">
          <cell r="A16482" t="str">
            <v>635847200</v>
          </cell>
        </row>
        <row r="16483">
          <cell r="A16483" t="str">
            <v>635847203</v>
          </cell>
        </row>
        <row r="16484">
          <cell r="A16484" t="str">
            <v>635847204</v>
          </cell>
        </row>
        <row r="16485">
          <cell r="A16485" t="str">
            <v>635847205</v>
          </cell>
        </row>
        <row r="16486">
          <cell r="A16486" t="str">
            <v>635847206</v>
          </cell>
        </row>
        <row r="16487">
          <cell r="A16487" t="str">
            <v>635847207</v>
          </cell>
        </row>
        <row r="16488">
          <cell r="A16488" t="str">
            <v>635847211</v>
          </cell>
        </row>
        <row r="16489">
          <cell r="A16489" t="str">
            <v>635847213</v>
          </cell>
        </row>
        <row r="16490">
          <cell r="A16490" t="str">
            <v>635847215</v>
          </cell>
        </row>
        <row r="16491">
          <cell r="A16491" t="str">
            <v>635847217</v>
          </cell>
        </row>
        <row r="16492">
          <cell r="A16492" t="str">
            <v>635847219</v>
          </cell>
        </row>
        <row r="16493">
          <cell r="A16493" t="str">
            <v>635847221</v>
          </cell>
        </row>
        <row r="16494">
          <cell r="A16494" t="str">
            <v>635847223</v>
          </cell>
        </row>
        <row r="16495">
          <cell r="A16495" t="str">
            <v>635847225</v>
          </cell>
        </row>
        <row r="16496">
          <cell r="A16496" t="str">
            <v>635847227</v>
          </cell>
        </row>
        <row r="16497">
          <cell r="A16497" t="str">
            <v>635847400</v>
          </cell>
        </row>
        <row r="16498">
          <cell r="A16498" t="str">
            <v>635847600</v>
          </cell>
        </row>
        <row r="16499">
          <cell r="A16499" t="str">
            <v>635847603</v>
          </cell>
        </row>
        <row r="16500">
          <cell r="A16500" t="str">
            <v>635847700</v>
          </cell>
        </row>
        <row r="16501">
          <cell r="A16501" t="str">
            <v>635847702</v>
          </cell>
        </row>
        <row r="16502">
          <cell r="A16502" t="str">
            <v>635847703</v>
          </cell>
        </row>
        <row r="16503">
          <cell r="A16503" t="str">
            <v>635847704</v>
          </cell>
        </row>
        <row r="16504">
          <cell r="A16504" t="str">
            <v>635847705</v>
          </cell>
        </row>
        <row r="16505">
          <cell r="A16505" t="str">
            <v>635847706</v>
          </cell>
        </row>
        <row r="16506">
          <cell r="A16506" t="str">
            <v>635847707</v>
          </cell>
        </row>
        <row r="16507">
          <cell r="A16507" t="str">
            <v>635847708</v>
          </cell>
        </row>
        <row r="16508">
          <cell r="A16508" t="str">
            <v>635847709</v>
          </cell>
        </row>
        <row r="16509">
          <cell r="A16509" t="str">
            <v>635847711</v>
          </cell>
        </row>
        <row r="16510">
          <cell r="A16510" t="str">
            <v>635847800</v>
          </cell>
        </row>
        <row r="16511">
          <cell r="A16511" t="str">
            <v>635847803</v>
          </cell>
        </row>
        <row r="16512">
          <cell r="A16512" t="str">
            <v>635847804</v>
          </cell>
        </row>
        <row r="16513">
          <cell r="A16513" t="str">
            <v>635847805</v>
          </cell>
        </row>
        <row r="16514">
          <cell r="A16514" t="str">
            <v>635849000</v>
          </cell>
        </row>
        <row r="16515">
          <cell r="A16515" t="str">
            <v>635849100</v>
          </cell>
        </row>
        <row r="16516">
          <cell r="A16516" t="str">
            <v>635849102</v>
          </cell>
        </row>
        <row r="16517">
          <cell r="A16517" t="str">
            <v>635849103</v>
          </cell>
        </row>
        <row r="16518">
          <cell r="A16518" t="str">
            <v>635849200</v>
          </cell>
        </row>
        <row r="16519">
          <cell r="A16519" t="str">
            <v>635849202</v>
          </cell>
        </row>
        <row r="16520">
          <cell r="A16520" t="str">
            <v>635849203</v>
          </cell>
        </row>
        <row r="16521">
          <cell r="A16521" t="str">
            <v>635849204</v>
          </cell>
        </row>
        <row r="16522">
          <cell r="A16522" t="str">
            <v>635849205</v>
          </cell>
        </row>
        <row r="16523">
          <cell r="A16523" t="str">
            <v>635849206</v>
          </cell>
        </row>
        <row r="16524">
          <cell r="A16524" t="str">
            <v>635849207</v>
          </cell>
        </row>
        <row r="16525">
          <cell r="A16525" t="str">
            <v>635849208</v>
          </cell>
        </row>
        <row r="16526">
          <cell r="A16526" t="str">
            <v>635849300</v>
          </cell>
        </row>
        <row r="16527">
          <cell r="A16527" t="str">
            <v>635849303</v>
          </cell>
        </row>
        <row r="16528">
          <cell r="A16528" t="str">
            <v>635849400</v>
          </cell>
        </row>
        <row r="16529">
          <cell r="A16529" t="str">
            <v>635849402</v>
          </cell>
        </row>
        <row r="16530">
          <cell r="A16530" t="str">
            <v>635849403</v>
          </cell>
        </row>
        <row r="16531">
          <cell r="A16531" t="str">
            <v>635849404</v>
          </cell>
        </row>
        <row r="16532">
          <cell r="A16532" t="str">
            <v>635849405</v>
          </cell>
        </row>
        <row r="16533">
          <cell r="A16533" t="str">
            <v>635849406</v>
          </cell>
        </row>
        <row r="16534">
          <cell r="A16534" t="str">
            <v>635849407</v>
          </cell>
        </row>
        <row r="16535">
          <cell r="A16535" t="str">
            <v>635849500</v>
          </cell>
        </row>
        <row r="16536">
          <cell r="A16536" t="str">
            <v>635849503</v>
          </cell>
        </row>
        <row r="16537">
          <cell r="A16537" t="str">
            <v>635851000</v>
          </cell>
        </row>
        <row r="16538">
          <cell r="A16538" t="str">
            <v>635851100</v>
          </cell>
        </row>
        <row r="16539">
          <cell r="A16539" t="str">
            <v>635851102</v>
          </cell>
        </row>
        <row r="16540">
          <cell r="A16540" t="str">
            <v>635851103</v>
          </cell>
        </row>
        <row r="16541">
          <cell r="A16541" t="str">
            <v>635851105</v>
          </cell>
        </row>
        <row r="16542">
          <cell r="A16542" t="str">
            <v>635851106</v>
          </cell>
        </row>
        <row r="16543">
          <cell r="A16543" t="str">
            <v>635851107</v>
          </cell>
        </row>
        <row r="16544">
          <cell r="A16544" t="str">
            <v>635851108</v>
          </cell>
        </row>
        <row r="16545">
          <cell r="A16545" t="str">
            <v>635851109</v>
          </cell>
        </row>
        <row r="16546">
          <cell r="A16546" t="str">
            <v>635851111</v>
          </cell>
        </row>
        <row r="16547">
          <cell r="A16547" t="str">
            <v>635851112</v>
          </cell>
        </row>
        <row r="16548">
          <cell r="A16548" t="str">
            <v>635851113</v>
          </cell>
        </row>
        <row r="16549">
          <cell r="A16549" t="str">
            <v>635851114</v>
          </cell>
        </row>
        <row r="16550">
          <cell r="A16550" t="str">
            <v>635851115</v>
          </cell>
        </row>
        <row r="16551">
          <cell r="A16551" t="str">
            <v>635851116</v>
          </cell>
        </row>
        <row r="16552">
          <cell r="A16552" t="str">
            <v>635851117</v>
          </cell>
        </row>
        <row r="16553">
          <cell r="A16553" t="str">
            <v>635851118</v>
          </cell>
        </row>
        <row r="16554">
          <cell r="A16554" t="str">
            <v>635851119</v>
          </cell>
        </row>
        <row r="16555">
          <cell r="A16555" t="str">
            <v>635851121</v>
          </cell>
        </row>
        <row r="16556">
          <cell r="A16556" t="str">
            <v>635851123</v>
          </cell>
        </row>
        <row r="16557">
          <cell r="A16557" t="str">
            <v>635851124</v>
          </cell>
        </row>
        <row r="16558">
          <cell r="A16558" t="str">
            <v>635851200</v>
          </cell>
        </row>
        <row r="16559">
          <cell r="A16559" t="str">
            <v>635851202</v>
          </cell>
        </row>
        <row r="16560">
          <cell r="A16560" t="str">
            <v>635851203</v>
          </cell>
        </row>
        <row r="16561">
          <cell r="A16561" t="str">
            <v>635851204</v>
          </cell>
        </row>
        <row r="16562">
          <cell r="A16562" t="str">
            <v>635851205</v>
          </cell>
        </row>
        <row r="16563">
          <cell r="A16563" t="str">
            <v>635851206</v>
          </cell>
        </row>
        <row r="16564">
          <cell r="A16564" t="str">
            <v>635851207</v>
          </cell>
        </row>
        <row r="16565">
          <cell r="A16565" t="str">
            <v>635851209</v>
          </cell>
        </row>
        <row r="16566">
          <cell r="A16566" t="str">
            <v>635851211</v>
          </cell>
        </row>
        <row r="16567">
          <cell r="A16567" t="str">
            <v>635851212</v>
          </cell>
        </row>
        <row r="16568">
          <cell r="A16568" t="str">
            <v>635851213</v>
          </cell>
        </row>
        <row r="16569">
          <cell r="A16569" t="str">
            <v>635851300</v>
          </cell>
        </row>
        <row r="16570">
          <cell r="A16570" t="str">
            <v>635851302</v>
          </cell>
        </row>
        <row r="16571">
          <cell r="A16571" t="str">
            <v>635851303</v>
          </cell>
        </row>
        <row r="16572">
          <cell r="A16572" t="str">
            <v>635851304</v>
          </cell>
        </row>
        <row r="16573">
          <cell r="A16573" t="str">
            <v>635851305</v>
          </cell>
        </row>
        <row r="16574">
          <cell r="A16574" t="str">
            <v>635851306</v>
          </cell>
        </row>
        <row r="16575">
          <cell r="A16575" t="str">
            <v>635851308</v>
          </cell>
        </row>
        <row r="16576">
          <cell r="A16576" t="str">
            <v>635851309</v>
          </cell>
        </row>
        <row r="16577">
          <cell r="A16577" t="str">
            <v>635851311</v>
          </cell>
        </row>
        <row r="16578">
          <cell r="A16578" t="str">
            <v>635851312</v>
          </cell>
        </row>
        <row r="16579">
          <cell r="A16579" t="str">
            <v>635851313</v>
          </cell>
        </row>
        <row r="16580">
          <cell r="A16580" t="str">
            <v>635851315</v>
          </cell>
        </row>
        <row r="16581">
          <cell r="A16581" t="str">
            <v>635853000</v>
          </cell>
        </row>
        <row r="16582">
          <cell r="A16582" t="str">
            <v>635853100</v>
          </cell>
        </row>
        <row r="16583">
          <cell r="A16583" t="str">
            <v>635853103</v>
          </cell>
        </row>
        <row r="16584">
          <cell r="A16584" t="str">
            <v>635853104</v>
          </cell>
        </row>
        <row r="16585">
          <cell r="A16585" t="str">
            <v>635853105</v>
          </cell>
        </row>
        <row r="16586">
          <cell r="A16586" t="str">
            <v>635853107</v>
          </cell>
        </row>
        <row r="16587">
          <cell r="A16587" t="str">
            <v>635853108</v>
          </cell>
        </row>
        <row r="16588">
          <cell r="A16588" t="str">
            <v>635853109</v>
          </cell>
        </row>
        <row r="16589">
          <cell r="A16589" t="str">
            <v>635853111</v>
          </cell>
        </row>
        <row r="16590">
          <cell r="A16590" t="str">
            <v>635853112</v>
          </cell>
        </row>
        <row r="16591">
          <cell r="A16591" t="str">
            <v>635853113</v>
          </cell>
        </row>
        <row r="16592">
          <cell r="A16592" t="str">
            <v>635853114</v>
          </cell>
        </row>
        <row r="16593">
          <cell r="A16593" t="str">
            <v>635853115</v>
          </cell>
        </row>
        <row r="16594">
          <cell r="A16594" t="str">
            <v>635853116</v>
          </cell>
        </row>
        <row r="16595">
          <cell r="A16595" t="str">
            <v>635853117</v>
          </cell>
        </row>
        <row r="16596">
          <cell r="A16596" t="str">
            <v>635853118</v>
          </cell>
        </row>
        <row r="16597">
          <cell r="A16597" t="str">
            <v>635853119</v>
          </cell>
        </row>
        <row r="16598">
          <cell r="A16598" t="str">
            <v>635853200</v>
          </cell>
        </row>
        <row r="16599">
          <cell r="A16599" t="str">
            <v>635853202</v>
          </cell>
        </row>
        <row r="16600">
          <cell r="A16600" t="str">
            <v>635853203</v>
          </cell>
        </row>
        <row r="16601">
          <cell r="A16601" t="str">
            <v>635853204</v>
          </cell>
        </row>
        <row r="16602">
          <cell r="A16602" t="str">
            <v>635853205</v>
          </cell>
        </row>
        <row r="16603">
          <cell r="A16603" t="str">
            <v>635853206</v>
          </cell>
        </row>
        <row r="16604">
          <cell r="A16604" t="str">
            <v>635853207</v>
          </cell>
        </row>
        <row r="16605">
          <cell r="A16605" t="str">
            <v>635853208</v>
          </cell>
        </row>
        <row r="16606">
          <cell r="A16606" t="str">
            <v>635853209</v>
          </cell>
        </row>
        <row r="16607">
          <cell r="A16607" t="str">
            <v>635853211</v>
          </cell>
        </row>
        <row r="16608">
          <cell r="A16608" t="str">
            <v>635853213</v>
          </cell>
        </row>
        <row r="16609">
          <cell r="A16609" t="str">
            <v>635853217</v>
          </cell>
        </row>
        <row r="16610">
          <cell r="A16610" t="str">
            <v>635853219</v>
          </cell>
        </row>
        <row r="16611">
          <cell r="A16611" t="str">
            <v>635853221</v>
          </cell>
        </row>
        <row r="16612">
          <cell r="A16612" t="str">
            <v>635853223</v>
          </cell>
        </row>
        <row r="16613">
          <cell r="A16613" t="str">
            <v>635853225</v>
          </cell>
        </row>
        <row r="16614">
          <cell r="A16614" t="str">
            <v>635853227</v>
          </cell>
        </row>
        <row r="16615">
          <cell r="A16615" t="str">
            <v>635853228</v>
          </cell>
        </row>
        <row r="16616">
          <cell r="A16616" t="str">
            <v>635853229</v>
          </cell>
        </row>
        <row r="16617">
          <cell r="A16617" t="str">
            <v>635853231</v>
          </cell>
        </row>
        <row r="16618">
          <cell r="A16618" t="str">
            <v>635853232</v>
          </cell>
        </row>
        <row r="16619">
          <cell r="A16619" t="str">
            <v>635853233</v>
          </cell>
        </row>
        <row r="16620">
          <cell r="A16620" t="str">
            <v>635853234</v>
          </cell>
        </row>
        <row r="16621">
          <cell r="A16621" t="str">
            <v>635853235</v>
          </cell>
        </row>
        <row r="16622">
          <cell r="A16622" t="str">
            <v>635853236</v>
          </cell>
        </row>
        <row r="16623">
          <cell r="A16623" t="str">
            <v>635853237</v>
          </cell>
        </row>
        <row r="16624">
          <cell r="A16624" t="str">
            <v>635853238</v>
          </cell>
        </row>
        <row r="16625">
          <cell r="A16625" t="str">
            <v>635853239</v>
          </cell>
        </row>
        <row r="16626">
          <cell r="A16626" t="str">
            <v>635853241</v>
          </cell>
        </row>
        <row r="16627">
          <cell r="A16627" t="str">
            <v>635853242</v>
          </cell>
        </row>
        <row r="16628">
          <cell r="A16628" t="str">
            <v>635853243</v>
          </cell>
        </row>
        <row r="16629">
          <cell r="A16629" t="str">
            <v>635853244</v>
          </cell>
        </row>
        <row r="16630">
          <cell r="A16630" t="str">
            <v>635853245</v>
          </cell>
        </row>
        <row r="16631">
          <cell r="A16631" t="str">
            <v>635853246</v>
          </cell>
        </row>
        <row r="16632">
          <cell r="A16632" t="str">
            <v>635853247</v>
          </cell>
        </row>
        <row r="16633">
          <cell r="A16633" t="str">
            <v>635853300</v>
          </cell>
        </row>
        <row r="16634">
          <cell r="A16634" t="str">
            <v>635853302</v>
          </cell>
        </row>
        <row r="16635">
          <cell r="A16635" t="str">
            <v>635853303</v>
          </cell>
        </row>
        <row r="16636">
          <cell r="A16636" t="str">
            <v>635853304</v>
          </cell>
        </row>
        <row r="16637">
          <cell r="A16637" t="str">
            <v>635853305</v>
          </cell>
        </row>
        <row r="16638">
          <cell r="A16638" t="str">
            <v>635853306</v>
          </cell>
        </row>
        <row r="16639">
          <cell r="A16639" t="str">
            <v>635853307</v>
          </cell>
        </row>
        <row r="16640">
          <cell r="A16640" t="str">
            <v>635853308</v>
          </cell>
        </row>
        <row r="16641">
          <cell r="A16641" t="str">
            <v>635853309</v>
          </cell>
        </row>
        <row r="16642">
          <cell r="A16642" t="str">
            <v>635853311</v>
          </cell>
        </row>
        <row r="16643">
          <cell r="A16643" t="str">
            <v>635853313</v>
          </cell>
        </row>
        <row r="16644">
          <cell r="A16644" t="str">
            <v>635853314</v>
          </cell>
        </row>
        <row r="16645">
          <cell r="A16645" t="str">
            <v>635853400</v>
          </cell>
        </row>
        <row r="16646">
          <cell r="A16646" t="str">
            <v>635853402</v>
          </cell>
        </row>
        <row r="16647">
          <cell r="A16647" t="str">
            <v>635853403</v>
          </cell>
        </row>
        <row r="16648">
          <cell r="A16648" t="str">
            <v>635853404</v>
          </cell>
        </row>
        <row r="16649">
          <cell r="A16649" t="str">
            <v>635853405</v>
          </cell>
        </row>
        <row r="16650">
          <cell r="A16650" t="str">
            <v>635853406</v>
          </cell>
        </row>
        <row r="16651">
          <cell r="A16651" t="str">
            <v>635853407</v>
          </cell>
        </row>
        <row r="16652">
          <cell r="A16652" t="str">
            <v>635853408</v>
          </cell>
        </row>
        <row r="16653">
          <cell r="A16653" t="str">
            <v>635853409</v>
          </cell>
        </row>
        <row r="16654">
          <cell r="A16654" t="str">
            <v>635853411</v>
          </cell>
        </row>
        <row r="16655">
          <cell r="A16655" t="str">
            <v>635853412</v>
          </cell>
        </row>
        <row r="16656">
          <cell r="A16656" t="str">
            <v>635853413</v>
          </cell>
        </row>
        <row r="16657">
          <cell r="A16657" t="str">
            <v>635853414</v>
          </cell>
        </row>
        <row r="16658">
          <cell r="A16658" t="str">
            <v>635855000</v>
          </cell>
        </row>
        <row r="16659">
          <cell r="A16659" t="str">
            <v>635855100</v>
          </cell>
        </row>
        <row r="16660">
          <cell r="A16660" t="str">
            <v>635855105</v>
          </cell>
        </row>
        <row r="16661">
          <cell r="A16661" t="str">
            <v>635855106</v>
          </cell>
        </row>
        <row r="16662">
          <cell r="A16662" t="str">
            <v>635855109</v>
          </cell>
        </row>
        <row r="16663">
          <cell r="A16663" t="str">
            <v>635855115</v>
          </cell>
        </row>
        <row r="16664">
          <cell r="A16664" t="str">
            <v>635855129</v>
          </cell>
        </row>
        <row r="16665">
          <cell r="A16665" t="str">
            <v>635855200</v>
          </cell>
        </row>
        <row r="16666">
          <cell r="A16666" t="str">
            <v>635855202</v>
          </cell>
        </row>
        <row r="16667">
          <cell r="A16667" t="str">
            <v>635855203</v>
          </cell>
        </row>
        <row r="16668">
          <cell r="A16668" t="str">
            <v>635855204</v>
          </cell>
        </row>
        <row r="16669">
          <cell r="A16669" t="str">
            <v>635855205</v>
          </cell>
        </row>
        <row r="16670">
          <cell r="A16670" t="str">
            <v>635855206</v>
          </cell>
        </row>
        <row r="16671">
          <cell r="A16671" t="str">
            <v>635855207</v>
          </cell>
        </row>
        <row r="16672">
          <cell r="A16672" t="str">
            <v>635855208</v>
          </cell>
        </row>
        <row r="16673">
          <cell r="A16673" t="str">
            <v>635855209</v>
          </cell>
        </row>
        <row r="16674">
          <cell r="A16674" t="str">
            <v>635855211</v>
          </cell>
        </row>
        <row r="16675">
          <cell r="A16675" t="str">
            <v>635855213</v>
          </cell>
        </row>
        <row r="16676">
          <cell r="A16676" t="str">
            <v>635855214</v>
          </cell>
        </row>
        <row r="16677">
          <cell r="A16677" t="str">
            <v>635855215</v>
          </cell>
        </row>
        <row r="16678">
          <cell r="A16678" t="str">
            <v>635855217</v>
          </cell>
        </row>
        <row r="16679">
          <cell r="A16679" t="str">
            <v>635855219</v>
          </cell>
        </row>
        <row r="16680">
          <cell r="A16680" t="str">
            <v>635855221</v>
          </cell>
        </row>
        <row r="16681">
          <cell r="A16681" t="str">
            <v>635855400</v>
          </cell>
        </row>
        <row r="16682">
          <cell r="A16682" t="str">
            <v>635855402</v>
          </cell>
        </row>
        <row r="16683">
          <cell r="A16683" t="str">
            <v>635855403</v>
          </cell>
        </row>
        <row r="16684">
          <cell r="A16684" t="str">
            <v>635855404</v>
          </cell>
        </row>
        <row r="16685">
          <cell r="A16685" t="str">
            <v>635855405</v>
          </cell>
        </row>
        <row r="16686">
          <cell r="A16686" t="str">
            <v>635855406</v>
          </cell>
        </row>
        <row r="16687">
          <cell r="A16687" t="str">
            <v>635855407</v>
          </cell>
        </row>
        <row r="16688">
          <cell r="A16688" t="str">
            <v>635855408</v>
          </cell>
        </row>
        <row r="16689">
          <cell r="A16689" t="str">
            <v>635855409</v>
          </cell>
        </row>
        <row r="16690">
          <cell r="A16690" t="str">
            <v>635855411</v>
          </cell>
        </row>
        <row r="16691">
          <cell r="A16691" t="str">
            <v>635855413</v>
          </cell>
        </row>
        <row r="16692">
          <cell r="A16692" t="str">
            <v>635855415</v>
          </cell>
        </row>
        <row r="16693">
          <cell r="A16693" t="str">
            <v>635855417</v>
          </cell>
        </row>
        <row r="16694">
          <cell r="A16694" t="str">
            <v>635855419</v>
          </cell>
        </row>
        <row r="16695">
          <cell r="A16695" t="str">
            <v>635855421</v>
          </cell>
        </row>
        <row r="16696">
          <cell r="A16696" t="str">
            <v>635855423</v>
          </cell>
        </row>
        <row r="16697">
          <cell r="A16697" t="str">
            <v>635855425</v>
          </cell>
        </row>
        <row r="16698">
          <cell r="A16698" t="str">
            <v>635855427</v>
          </cell>
        </row>
        <row r="16699">
          <cell r="A16699" t="str">
            <v>635855429</v>
          </cell>
        </row>
        <row r="16700">
          <cell r="A16700" t="str">
            <v>635855431</v>
          </cell>
        </row>
        <row r="16701">
          <cell r="A16701" t="str">
            <v>635855432</v>
          </cell>
        </row>
        <row r="16702">
          <cell r="A16702" t="str">
            <v>635855433</v>
          </cell>
        </row>
        <row r="16703">
          <cell r="A16703" t="str">
            <v>635855434</v>
          </cell>
        </row>
        <row r="16704">
          <cell r="A16704" t="str">
            <v>635855435</v>
          </cell>
        </row>
        <row r="16705">
          <cell r="A16705" t="str">
            <v>635855436</v>
          </cell>
        </row>
        <row r="16706">
          <cell r="A16706" t="str">
            <v>635855437</v>
          </cell>
        </row>
        <row r="16707">
          <cell r="A16707" t="str">
            <v>635855438</v>
          </cell>
        </row>
        <row r="16708">
          <cell r="A16708" t="str">
            <v>635855439</v>
          </cell>
        </row>
        <row r="16709">
          <cell r="A16709" t="str">
            <v>635855441</v>
          </cell>
        </row>
        <row r="16710">
          <cell r="A16710" t="str">
            <v>635855442</v>
          </cell>
        </row>
        <row r="16711">
          <cell r="A16711" t="str">
            <v>635855443</v>
          </cell>
        </row>
        <row r="16712">
          <cell r="A16712" t="str">
            <v>635855444</v>
          </cell>
        </row>
        <row r="16713">
          <cell r="A16713" t="str">
            <v>635855445</v>
          </cell>
        </row>
        <row r="16714">
          <cell r="A16714" t="str">
            <v>635855446</v>
          </cell>
        </row>
        <row r="16715">
          <cell r="A16715" t="str">
            <v>635855447</v>
          </cell>
        </row>
        <row r="16716">
          <cell r="A16716" t="str">
            <v>635855448</v>
          </cell>
        </row>
        <row r="16717">
          <cell r="A16717" t="str">
            <v>635855449</v>
          </cell>
        </row>
        <row r="16718">
          <cell r="A16718" t="str">
            <v>635855451</v>
          </cell>
        </row>
        <row r="16719">
          <cell r="A16719" t="str">
            <v>635855452</v>
          </cell>
        </row>
        <row r="16720">
          <cell r="A16720" t="str">
            <v>635855453</v>
          </cell>
        </row>
        <row r="16721">
          <cell r="A16721" t="str">
            <v>635855454</v>
          </cell>
        </row>
        <row r="16722">
          <cell r="A16722" t="str">
            <v>635855455</v>
          </cell>
        </row>
        <row r="16723">
          <cell r="A16723" t="str">
            <v>635855456</v>
          </cell>
        </row>
        <row r="16724">
          <cell r="A16724" t="str">
            <v>635855500</v>
          </cell>
        </row>
        <row r="16725">
          <cell r="A16725" t="str">
            <v>635855502</v>
          </cell>
        </row>
        <row r="16726">
          <cell r="A16726" t="str">
            <v>635855503</v>
          </cell>
        </row>
        <row r="16727">
          <cell r="A16727" t="str">
            <v>635855504</v>
          </cell>
        </row>
        <row r="16728">
          <cell r="A16728" t="str">
            <v>635855505</v>
          </cell>
        </row>
        <row r="16729">
          <cell r="A16729" t="str">
            <v>635855506</v>
          </cell>
        </row>
        <row r="16730">
          <cell r="A16730" t="str">
            <v>635855507</v>
          </cell>
        </row>
        <row r="16731">
          <cell r="A16731" t="str">
            <v>635855508</v>
          </cell>
        </row>
        <row r="16732">
          <cell r="A16732" t="str">
            <v>635855509</v>
          </cell>
        </row>
        <row r="16733">
          <cell r="A16733" t="str">
            <v>635855511</v>
          </cell>
        </row>
        <row r="16734">
          <cell r="A16734" t="str">
            <v>635855513</v>
          </cell>
        </row>
        <row r="16735">
          <cell r="A16735" t="str">
            <v>635855515</v>
          </cell>
        </row>
        <row r="16736">
          <cell r="A16736" t="str">
            <v>635855517</v>
          </cell>
        </row>
        <row r="16737">
          <cell r="A16737" t="str">
            <v>635855518</v>
          </cell>
        </row>
        <row r="16738">
          <cell r="A16738" t="str">
            <v>635855519</v>
          </cell>
        </row>
        <row r="16739">
          <cell r="A16739" t="str">
            <v>635855522</v>
          </cell>
        </row>
        <row r="16740">
          <cell r="A16740" t="str">
            <v>635855523</v>
          </cell>
        </row>
        <row r="16741">
          <cell r="A16741" t="str">
            <v>635855525</v>
          </cell>
        </row>
        <row r="16742">
          <cell r="A16742" t="str">
            <v>635855529</v>
          </cell>
        </row>
        <row r="16743">
          <cell r="A16743" t="str">
            <v>635855532</v>
          </cell>
        </row>
        <row r="16744">
          <cell r="A16744" t="str">
            <v>635855534</v>
          </cell>
        </row>
        <row r="16745">
          <cell r="A16745" t="str">
            <v>635855537</v>
          </cell>
        </row>
        <row r="16746">
          <cell r="A16746" t="str">
            <v>635855538</v>
          </cell>
        </row>
        <row r="16747">
          <cell r="A16747" t="str">
            <v>635857000</v>
          </cell>
        </row>
        <row r="16748">
          <cell r="A16748" t="str">
            <v>635857100</v>
          </cell>
        </row>
        <row r="16749">
          <cell r="A16749" t="str">
            <v>635857102</v>
          </cell>
        </row>
        <row r="16750">
          <cell r="A16750" t="str">
            <v>635857104</v>
          </cell>
        </row>
        <row r="16751">
          <cell r="A16751" t="str">
            <v>635857105</v>
          </cell>
        </row>
        <row r="16752">
          <cell r="A16752" t="str">
            <v>635857106</v>
          </cell>
        </row>
        <row r="16753">
          <cell r="A16753" t="str">
            <v>635857107</v>
          </cell>
        </row>
        <row r="16754">
          <cell r="A16754" t="str">
            <v>635857111</v>
          </cell>
        </row>
        <row r="16755">
          <cell r="A16755" t="str">
            <v>635857115</v>
          </cell>
        </row>
        <row r="16756">
          <cell r="A16756" t="str">
            <v>635857400</v>
          </cell>
        </row>
        <row r="16757">
          <cell r="A16757" t="str">
            <v>635857402</v>
          </cell>
        </row>
        <row r="16758">
          <cell r="A16758" t="str">
            <v>635857403</v>
          </cell>
        </row>
        <row r="16759">
          <cell r="A16759" t="str">
            <v>635857404</v>
          </cell>
        </row>
        <row r="16760">
          <cell r="A16760" t="str">
            <v>635857405</v>
          </cell>
        </row>
        <row r="16761">
          <cell r="A16761" t="str">
            <v>635857408</v>
          </cell>
        </row>
        <row r="16762">
          <cell r="A16762" t="str">
            <v>635857409</v>
          </cell>
        </row>
        <row r="16763">
          <cell r="A16763" t="str">
            <v>635857412</v>
          </cell>
        </row>
        <row r="16764">
          <cell r="A16764" t="str">
            <v>635857413</v>
          </cell>
        </row>
        <row r="16765">
          <cell r="A16765" t="str">
            <v>635857414</v>
          </cell>
        </row>
        <row r="16766">
          <cell r="A16766" t="str">
            <v>635857415</v>
          </cell>
        </row>
        <row r="16767">
          <cell r="A16767" t="str">
            <v>635857418</v>
          </cell>
        </row>
        <row r="16768">
          <cell r="A16768" t="str">
            <v>635857419</v>
          </cell>
        </row>
        <row r="16769">
          <cell r="A16769" t="str">
            <v>635857500</v>
          </cell>
        </row>
        <row r="16770">
          <cell r="A16770" t="str">
            <v>635857502</v>
          </cell>
        </row>
        <row r="16771">
          <cell r="A16771" t="str">
            <v>635857503</v>
          </cell>
        </row>
        <row r="16772">
          <cell r="A16772" t="str">
            <v>635857504</v>
          </cell>
        </row>
        <row r="16773">
          <cell r="A16773" t="str">
            <v>635857505</v>
          </cell>
        </row>
        <row r="16774">
          <cell r="A16774" t="str">
            <v>635857506</v>
          </cell>
        </row>
        <row r="16775">
          <cell r="A16775" t="str">
            <v>635857507</v>
          </cell>
        </row>
        <row r="16776">
          <cell r="A16776" t="str">
            <v>635857508</v>
          </cell>
        </row>
        <row r="16777">
          <cell r="A16777" t="str">
            <v>635857509</v>
          </cell>
        </row>
        <row r="16778">
          <cell r="A16778" t="str">
            <v>635857511</v>
          </cell>
        </row>
        <row r="16779">
          <cell r="A16779" t="str">
            <v>635859000</v>
          </cell>
        </row>
        <row r="16780">
          <cell r="A16780" t="str">
            <v>635859100</v>
          </cell>
        </row>
        <row r="16781">
          <cell r="A16781" t="str">
            <v>635859102</v>
          </cell>
        </row>
        <row r="16782">
          <cell r="A16782" t="str">
            <v>635859103</v>
          </cell>
        </row>
        <row r="16783">
          <cell r="A16783" t="str">
            <v>635859104</v>
          </cell>
        </row>
        <row r="16784">
          <cell r="A16784" t="str">
            <v>635859105</v>
          </cell>
        </row>
        <row r="16785">
          <cell r="A16785" t="str">
            <v>635859106</v>
          </cell>
        </row>
        <row r="16786">
          <cell r="A16786" t="str">
            <v>635859107</v>
          </cell>
        </row>
        <row r="16787">
          <cell r="A16787" t="str">
            <v>635859108</v>
          </cell>
        </row>
        <row r="16788">
          <cell r="A16788" t="str">
            <v>635859109</v>
          </cell>
        </row>
        <row r="16789">
          <cell r="A16789" t="str">
            <v>635859111</v>
          </cell>
        </row>
        <row r="16790">
          <cell r="A16790" t="str">
            <v>635859112</v>
          </cell>
        </row>
        <row r="16791">
          <cell r="A16791" t="str">
            <v>635859113</v>
          </cell>
        </row>
        <row r="16792">
          <cell r="A16792" t="str">
            <v>635859200</v>
          </cell>
        </row>
        <row r="16793">
          <cell r="A16793" t="str">
            <v>635859202</v>
          </cell>
        </row>
        <row r="16794">
          <cell r="A16794" t="str">
            <v>635859203</v>
          </cell>
        </row>
        <row r="16795">
          <cell r="A16795" t="str">
            <v>635859204</v>
          </cell>
        </row>
        <row r="16796">
          <cell r="A16796" t="str">
            <v>635859205</v>
          </cell>
        </row>
        <row r="16797">
          <cell r="A16797" t="str">
            <v>635859206</v>
          </cell>
        </row>
        <row r="16798">
          <cell r="A16798" t="str">
            <v>635859207</v>
          </cell>
        </row>
        <row r="16799">
          <cell r="A16799" t="str">
            <v>635859208</v>
          </cell>
        </row>
        <row r="16800">
          <cell r="A16800" t="str">
            <v>635859209</v>
          </cell>
        </row>
        <row r="16801">
          <cell r="A16801" t="str">
            <v>635859211</v>
          </cell>
        </row>
        <row r="16802">
          <cell r="A16802" t="str">
            <v>635859300</v>
          </cell>
        </row>
        <row r="16803">
          <cell r="A16803" t="str">
            <v>635859302</v>
          </cell>
        </row>
        <row r="16804">
          <cell r="A16804" t="str">
            <v>635859304</v>
          </cell>
        </row>
        <row r="16805">
          <cell r="A16805" t="str">
            <v>635859305</v>
          </cell>
        </row>
        <row r="16806">
          <cell r="A16806" t="str">
            <v>635859307</v>
          </cell>
        </row>
        <row r="16807">
          <cell r="A16807" t="str">
            <v>635859400</v>
          </cell>
        </row>
        <row r="16808">
          <cell r="A16808" t="str">
            <v>635859402</v>
          </cell>
        </row>
        <row r="16809">
          <cell r="A16809" t="str">
            <v>635859403</v>
          </cell>
        </row>
        <row r="16810">
          <cell r="A16810" t="str">
            <v>635859406</v>
          </cell>
        </row>
        <row r="16811">
          <cell r="A16811" t="str">
            <v>635859407</v>
          </cell>
        </row>
        <row r="16812">
          <cell r="A16812" t="str">
            <v>635859411</v>
          </cell>
        </row>
        <row r="16813">
          <cell r="A16813" t="str">
            <v>635859500</v>
          </cell>
        </row>
        <row r="16814">
          <cell r="A16814" t="str">
            <v>635859504</v>
          </cell>
        </row>
        <row r="16815">
          <cell r="A16815" t="str">
            <v>635859508</v>
          </cell>
        </row>
        <row r="16816">
          <cell r="A16816" t="str">
            <v>635859509</v>
          </cell>
        </row>
        <row r="16817">
          <cell r="A16817" t="str">
            <v>635859600</v>
          </cell>
        </row>
        <row r="16818">
          <cell r="A16818" t="str">
            <v>635859603</v>
          </cell>
        </row>
        <row r="16819">
          <cell r="A16819" t="str">
            <v>635859604</v>
          </cell>
        </row>
        <row r="16820">
          <cell r="A16820" t="str">
            <v>635859605</v>
          </cell>
        </row>
        <row r="16821">
          <cell r="A16821" t="str">
            <v>635859606</v>
          </cell>
        </row>
        <row r="16822">
          <cell r="A16822" t="str">
            <v>635859607</v>
          </cell>
        </row>
        <row r="16823">
          <cell r="A16823" t="str">
            <v>635859608</v>
          </cell>
        </row>
        <row r="16824">
          <cell r="A16824" t="str">
            <v>635859609</v>
          </cell>
        </row>
        <row r="16825">
          <cell r="A16825" t="str">
            <v>635859615</v>
          </cell>
        </row>
        <row r="16826">
          <cell r="A16826" t="str">
            <v>635861000</v>
          </cell>
        </row>
        <row r="16827">
          <cell r="A16827" t="str">
            <v>635861100</v>
          </cell>
        </row>
        <row r="16828">
          <cell r="A16828" t="str">
            <v>635861102</v>
          </cell>
        </row>
        <row r="16829">
          <cell r="A16829" t="str">
            <v>635861103</v>
          </cell>
        </row>
        <row r="16830">
          <cell r="A16830" t="str">
            <v>635861104</v>
          </cell>
        </row>
        <row r="16831">
          <cell r="A16831" t="str">
            <v>635861105</v>
          </cell>
        </row>
        <row r="16832">
          <cell r="A16832" t="str">
            <v>635861106</v>
          </cell>
        </row>
        <row r="16833">
          <cell r="A16833" t="str">
            <v>635861107</v>
          </cell>
        </row>
        <row r="16834">
          <cell r="A16834" t="str">
            <v>635861108</v>
          </cell>
        </row>
        <row r="16835">
          <cell r="A16835" t="str">
            <v>635861109</v>
          </cell>
        </row>
        <row r="16836">
          <cell r="A16836" t="str">
            <v>635861111</v>
          </cell>
        </row>
        <row r="16837">
          <cell r="A16837" t="str">
            <v>635861113</v>
          </cell>
        </row>
        <row r="16838">
          <cell r="A16838" t="str">
            <v>635861115</v>
          </cell>
        </row>
        <row r="16839">
          <cell r="A16839" t="str">
            <v>635861200</v>
          </cell>
        </row>
        <row r="16840">
          <cell r="A16840" t="str">
            <v>635861202</v>
          </cell>
        </row>
        <row r="16841">
          <cell r="A16841" t="str">
            <v>635861203</v>
          </cell>
        </row>
        <row r="16842">
          <cell r="A16842" t="str">
            <v>635861204</v>
          </cell>
        </row>
        <row r="16843">
          <cell r="A16843" t="str">
            <v>635861205</v>
          </cell>
        </row>
        <row r="16844">
          <cell r="A16844" t="str">
            <v>635861206</v>
          </cell>
        </row>
        <row r="16845">
          <cell r="A16845" t="str">
            <v>635861207</v>
          </cell>
        </row>
        <row r="16846">
          <cell r="A16846" t="str">
            <v>635861208</v>
          </cell>
        </row>
        <row r="16847">
          <cell r="A16847" t="str">
            <v>635861300</v>
          </cell>
        </row>
        <row r="16848">
          <cell r="A16848" t="str">
            <v>635861302</v>
          </cell>
        </row>
        <row r="16849">
          <cell r="A16849" t="str">
            <v>635861303</v>
          </cell>
        </row>
        <row r="16850">
          <cell r="A16850" t="str">
            <v>635861304</v>
          </cell>
        </row>
        <row r="16851">
          <cell r="A16851" t="str">
            <v>635861305</v>
          </cell>
        </row>
        <row r="16852">
          <cell r="A16852" t="str">
            <v>635861306</v>
          </cell>
        </row>
        <row r="16853">
          <cell r="A16853" t="str">
            <v>635861307</v>
          </cell>
        </row>
        <row r="16854">
          <cell r="A16854" t="str">
            <v>635861308</v>
          </cell>
        </row>
        <row r="16855">
          <cell r="A16855" t="str">
            <v>635861309</v>
          </cell>
        </row>
        <row r="16856">
          <cell r="A16856" t="str">
            <v>635861311</v>
          </cell>
        </row>
        <row r="16857">
          <cell r="A16857" t="str">
            <v>635861313</v>
          </cell>
        </row>
        <row r="16858">
          <cell r="A16858" t="str">
            <v>635861315</v>
          </cell>
        </row>
        <row r="16859">
          <cell r="A16859" t="str">
            <v>635863000</v>
          </cell>
        </row>
        <row r="16860">
          <cell r="A16860" t="str">
            <v>635863100</v>
          </cell>
        </row>
        <row r="16861">
          <cell r="A16861" t="str">
            <v>635863105</v>
          </cell>
        </row>
        <row r="16862">
          <cell r="A16862" t="str">
            <v>635863200</v>
          </cell>
        </row>
        <row r="16863">
          <cell r="A16863" t="str">
            <v>635863202</v>
          </cell>
        </row>
        <row r="16864">
          <cell r="A16864" t="str">
            <v>635863203</v>
          </cell>
        </row>
        <row r="16865">
          <cell r="A16865" t="str">
            <v>635863204</v>
          </cell>
        </row>
        <row r="16866">
          <cell r="A16866" t="str">
            <v>635863205</v>
          </cell>
        </row>
        <row r="16867">
          <cell r="A16867" t="str">
            <v>635863206</v>
          </cell>
        </row>
        <row r="16868">
          <cell r="A16868" t="str">
            <v>635865000</v>
          </cell>
        </row>
        <row r="16869">
          <cell r="A16869" t="str">
            <v>635865100</v>
          </cell>
        </row>
        <row r="16870">
          <cell r="A16870" t="str">
            <v>635865102</v>
          </cell>
        </row>
        <row r="16871">
          <cell r="A16871" t="str">
            <v>635865103</v>
          </cell>
        </row>
        <row r="16872">
          <cell r="A16872" t="str">
            <v>635865104</v>
          </cell>
        </row>
        <row r="16873">
          <cell r="A16873" t="str">
            <v>635865105</v>
          </cell>
        </row>
        <row r="16874">
          <cell r="A16874" t="str">
            <v>635865106</v>
          </cell>
        </row>
        <row r="16875">
          <cell r="A16875" t="str">
            <v>635865107</v>
          </cell>
        </row>
        <row r="16876">
          <cell r="A16876" t="str">
            <v>635865108</v>
          </cell>
        </row>
        <row r="16877">
          <cell r="A16877" t="str">
            <v>635865109</v>
          </cell>
        </row>
        <row r="16878">
          <cell r="A16878" t="str">
            <v>635865111</v>
          </cell>
        </row>
        <row r="16879">
          <cell r="A16879" t="str">
            <v>635865112</v>
          </cell>
        </row>
        <row r="16880">
          <cell r="A16880" t="str">
            <v>635865300</v>
          </cell>
        </row>
        <row r="16881">
          <cell r="A16881" t="str">
            <v>635865302</v>
          </cell>
        </row>
        <row r="16882">
          <cell r="A16882" t="str">
            <v>635865303</v>
          </cell>
        </row>
        <row r="16883">
          <cell r="A16883" t="str">
            <v>635865304</v>
          </cell>
        </row>
        <row r="16884">
          <cell r="A16884" t="str">
            <v>635865305</v>
          </cell>
        </row>
        <row r="16885">
          <cell r="A16885" t="str">
            <v>635865306</v>
          </cell>
        </row>
        <row r="16886">
          <cell r="A16886" t="str">
            <v>635865307</v>
          </cell>
        </row>
        <row r="16887">
          <cell r="A16887" t="str">
            <v>635865400</v>
          </cell>
        </row>
        <row r="16888">
          <cell r="A16888" t="str">
            <v>635865402</v>
          </cell>
        </row>
        <row r="16889">
          <cell r="A16889" t="str">
            <v>635865404</v>
          </cell>
        </row>
        <row r="16890">
          <cell r="A16890" t="str">
            <v>636200000</v>
          </cell>
        </row>
        <row r="16891">
          <cell r="A16891" t="str">
            <v>636230000</v>
          </cell>
        </row>
        <row r="16892">
          <cell r="A16892" t="str">
            <v>636230100</v>
          </cell>
        </row>
        <row r="16893">
          <cell r="A16893" t="str">
            <v>636233000</v>
          </cell>
        </row>
        <row r="16894">
          <cell r="A16894" t="str">
            <v>636233100</v>
          </cell>
        </row>
        <row r="16895">
          <cell r="A16895" t="str">
            <v>636233102</v>
          </cell>
        </row>
        <row r="16896">
          <cell r="A16896" t="str">
            <v>636233103</v>
          </cell>
        </row>
        <row r="16897">
          <cell r="A16897" t="str">
            <v>636233104</v>
          </cell>
        </row>
        <row r="16898">
          <cell r="A16898" t="str">
            <v>636233105</v>
          </cell>
        </row>
        <row r="16899">
          <cell r="A16899" t="str">
            <v>636233106</v>
          </cell>
        </row>
        <row r="16900">
          <cell r="A16900" t="str">
            <v>636233107</v>
          </cell>
        </row>
        <row r="16901">
          <cell r="A16901" t="str">
            <v>636233108</v>
          </cell>
        </row>
        <row r="16902">
          <cell r="A16902" t="str">
            <v>636233109</v>
          </cell>
        </row>
        <row r="16903">
          <cell r="A16903" t="str">
            <v>636233200</v>
          </cell>
        </row>
        <row r="16904">
          <cell r="A16904" t="str">
            <v>636233202</v>
          </cell>
        </row>
        <row r="16905">
          <cell r="A16905" t="str">
            <v>636233203</v>
          </cell>
        </row>
        <row r="16906">
          <cell r="A16906" t="str">
            <v>636233204</v>
          </cell>
        </row>
        <row r="16907">
          <cell r="A16907" t="str">
            <v>636233205</v>
          </cell>
        </row>
        <row r="16908">
          <cell r="A16908" t="str">
            <v>636233206</v>
          </cell>
        </row>
        <row r="16909">
          <cell r="A16909" t="str">
            <v>636233207</v>
          </cell>
        </row>
        <row r="16910">
          <cell r="A16910" t="str">
            <v>636233208</v>
          </cell>
        </row>
        <row r="16911">
          <cell r="A16911" t="str">
            <v>636233300</v>
          </cell>
        </row>
        <row r="16912">
          <cell r="A16912" t="str">
            <v>636233302</v>
          </cell>
        </row>
        <row r="16913">
          <cell r="A16913" t="str">
            <v>636233304</v>
          </cell>
        </row>
        <row r="16914">
          <cell r="A16914" t="str">
            <v>636233400</v>
          </cell>
        </row>
        <row r="16915">
          <cell r="A16915" t="str">
            <v>636235000</v>
          </cell>
        </row>
        <row r="16916">
          <cell r="A16916" t="str">
            <v>636235100</v>
          </cell>
        </row>
        <row r="16917">
          <cell r="A16917" t="str">
            <v>636235180</v>
          </cell>
        </row>
        <row r="16918">
          <cell r="A16918" t="str">
            <v>636235200</v>
          </cell>
        </row>
        <row r="16919">
          <cell r="A16919" t="str">
            <v>636237000</v>
          </cell>
        </row>
        <row r="16920">
          <cell r="A16920" t="str">
            <v>636237100</v>
          </cell>
        </row>
        <row r="16921">
          <cell r="A16921" t="str">
            <v>636237103</v>
          </cell>
        </row>
        <row r="16922">
          <cell r="A16922" t="str">
            <v>636237105</v>
          </cell>
        </row>
        <row r="16923">
          <cell r="A16923" t="str">
            <v>636237106</v>
          </cell>
        </row>
        <row r="16924">
          <cell r="A16924" t="str">
            <v>636237200</v>
          </cell>
        </row>
        <row r="16925">
          <cell r="A16925" t="str">
            <v>636239000</v>
          </cell>
        </row>
        <row r="16926">
          <cell r="A16926" t="str">
            <v>636239100</v>
          </cell>
        </row>
        <row r="16927">
          <cell r="A16927" t="str">
            <v>636243000</v>
          </cell>
        </row>
        <row r="16928">
          <cell r="A16928" t="str">
            <v>636243100</v>
          </cell>
        </row>
        <row r="16929">
          <cell r="A16929" t="str">
            <v>636243200</v>
          </cell>
        </row>
        <row r="16930">
          <cell r="A16930" t="str">
            <v>636245000</v>
          </cell>
        </row>
        <row r="16931">
          <cell r="A16931" t="str">
            <v>636245100</v>
          </cell>
        </row>
        <row r="16932">
          <cell r="A16932" t="str">
            <v>636245200</v>
          </cell>
        </row>
        <row r="16933">
          <cell r="A16933" t="str">
            <v>636247000</v>
          </cell>
        </row>
        <row r="16934">
          <cell r="A16934" t="str">
            <v>636247100</v>
          </cell>
        </row>
        <row r="16935">
          <cell r="A16935" t="str">
            <v>636247103</v>
          </cell>
        </row>
        <row r="16936">
          <cell r="A16936" t="str">
            <v>636247200</v>
          </cell>
        </row>
        <row r="16937">
          <cell r="A16937" t="str">
            <v>636249000</v>
          </cell>
        </row>
        <row r="16938">
          <cell r="A16938" t="str">
            <v>636249100</v>
          </cell>
        </row>
        <row r="16939">
          <cell r="A16939" t="str">
            <v>636249102</v>
          </cell>
        </row>
        <row r="16940">
          <cell r="A16940" t="str">
            <v>636249104</v>
          </cell>
        </row>
        <row r="16941">
          <cell r="A16941" t="str">
            <v>636249105</v>
          </cell>
        </row>
        <row r="16942">
          <cell r="A16942" t="str">
            <v>636249106</v>
          </cell>
        </row>
        <row r="16943">
          <cell r="A16943" t="str">
            <v>636249107</v>
          </cell>
        </row>
        <row r="16944">
          <cell r="A16944" t="str">
            <v>636249108</v>
          </cell>
        </row>
        <row r="16945">
          <cell r="A16945" t="str">
            <v>636249109</v>
          </cell>
        </row>
        <row r="16946">
          <cell r="A16946" t="str">
            <v>636249111</v>
          </cell>
        </row>
        <row r="16947">
          <cell r="A16947" t="str">
            <v>636249112</v>
          </cell>
        </row>
        <row r="16948">
          <cell r="A16948" t="str">
            <v>636249113</v>
          </cell>
        </row>
        <row r="16949">
          <cell r="A16949" t="str">
            <v>636249200</v>
          </cell>
        </row>
        <row r="16950">
          <cell r="A16950" t="str">
            <v>636249203</v>
          </cell>
        </row>
        <row r="16951">
          <cell r="A16951" t="str">
            <v>636249205</v>
          </cell>
        </row>
        <row r="16952">
          <cell r="A16952" t="str">
            <v>636249206</v>
          </cell>
        </row>
        <row r="16953">
          <cell r="A16953" t="str">
            <v>636249207</v>
          </cell>
        </row>
        <row r="16954">
          <cell r="A16954" t="str">
            <v>636249300</v>
          </cell>
        </row>
        <row r="16955">
          <cell r="A16955" t="str">
            <v>636249302</v>
          </cell>
        </row>
        <row r="16956">
          <cell r="A16956" t="str">
            <v>636249303</v>
          </cell>
        </row>
        <row r="16957">
          <cell r="A16957" t="str">
            <v>636249304</v>
          </cell>
        </row>
        <row r="16958">
          <cell r="A16958" t="str">
            <v>636253000</v>
          </cell>
        </row>
        <row r="16959">
          <cell r="A16959" t="str">
            <v>636253100</v>
          </cell>
        </row>
        <row r="16960">
          <cell r="A16960" t="str">
            <v>636253102</v>
          </cell>
        </row>
        <row r="16961">
          <cell r="A16961" t="str">
            <v>636253103</v>
          </cell>
        </row>
        <row r="16962">
          <cell r="A16962" t="str">
            <v>636253104</v>
          </cell>
        </row>
        <row r="16963">
          <cell r="A16963" t="str">
            <v>636253107</v>
          </cell>
        </row>
        <row r="16964">
          <cell r="A16964" t="str">
            <v>636253200</v>
          </cell>
        </row>
        <row r="16965">
          <cell r="A16965" t="str">
            <v>636255000</v>
          </cell>
        </row>
        <row r="16966">
          <cell r="A16966" t="str">
            <v>636255100</v>
          </cell>
        </row>
        <row r="16967">
          <cell r="A16967" t="str">
            <v>636255300</v>
          </cell>
        </row>
        <row r="16968">
          <cell r="A16968" t="str">
            <v>636257000</v>
          </cell>
        </row>
        <row r="16969">
          <cell r="A16969" t="str">
            <v>636257100</v>
          </cell>
        </row>
        <row r="16970">
          <cell r="A16970" t="str">
            <v>636257102</v>
          </cell>
        </row>
        <row r="16971">
          <cell r="A16971" t="str">
            <v>636257103</v>
          </cell>
        </row>
        <row r="16972">
          <cell r="A16972" t="str">
            <v>636257104</v>
          </cell>
        </row>
        <row r="16973">
          <cell r="A16973" t="str">
            <v>636257105</v>
          </cell>
        </row>
        <row r="16974">
          <cell r="A16974" t="str">
            <v>636257106</v>
          </cell>
        </row>
        <row r="16975">
          <cell r="A16975" t="str">
            <v>636257107</v>
          </cell>
        </row>
        <row r="16976">
          <cell r="A16976" t="str">
            <v>636257108</v>
          </cell>
        </row>
        <row r="16977">
          <cell r="A16977" t="str">
            <v>636257200</v>
          </cell>
        </row>
        <row r="16978">
          <cell r="A16978" t="str">
            <v>636257202</v>
          </cell>
        </row>
        <row r="16979">
          <cell r="A16979" t="str">
            <v>636257203</v>
          </cell>
        </row>
        <row r="16980">
          <cell r="A16980" t="str">
            <v>636257205</v>
          </cell>
        </row>
        <row r="16981">
          <cell r="A16981" t="str">
            <v>636257300</v>
          </cell>
        </row>
        <row r="16982">
          <cell r="A16982" t="str">
            <v>636257303</v>
          </cell>
        </row>
        <row r="16983">
          <cell r="A16983" t="str">
            <v>636257400</v>
          </cell>
        </row>
        <row r="16984">
          <cell r="A16984" t="str">
            <v>636263000</v>
          </cell>
        </row>
        <row r="16985">
          <cell r="A16985" t="str">
            <v>636263100</v>
          </cell>
        </row>
        <row r="16986">
          <cell r="A16986" t="str">
            <v>636263200</v>
          </cell>
        </row>
        <row r="16987">
          <cell r="A16987" t="str">
            <v>636265000</v>
          </cell>
        </row>
        <row r="16988">
          <cell r="A16988" t="str">
            <v>636265100</v>
          </cell>
        </row>
        <row r="16989">
          <cell r="A16989" t="str">
            <v>636265200</v>
          </cell>
        </row>
        <row r="16990">
          <cell r="A16990" t="str">
            <v>636265300</v>
          </cell>
        </row>
        <row r="16991">
          <cell r="A16991" t="str">
            <v>636265400</v>
          </cell>
        </row>
        <row r="16992">
          <cell r="A16992" t="str">
            <v>636267000</v>
          </cell>
        </row>
        <row r="16993">
          <cell r="A16993" t="str">
            <v>636267100</v>
          </cell>
        </row>
        <row r="16994">
          <cell r="A16994" t="str">
            <v>636267200</v>
          </cell>
        </row>
        <row r="16995">
          <cell r="A16995" t="str">
            <v>636267300</v>
          </cell>
        </row>
        <row r="16996">
          <cell r="A16996" t="str">
            <v>636269000</v>
          </cell>
        </row>
        <row r="16997">
          <cell r="A16997" t="str">
            <v>636269100</v>
          </cell>
        </row>
        <row r="16998">
          <cell r="A16998" t="str">
            <v>636269200</v>
          </cell>
        </row>
        <row r="16999">
          <cell r="A16999" t="str">
            <v>636269300</v>
          </cell>
        </row>
        <row r="17000">
          <cell r="A17000" t="str">
            <v>636273000</v>
          </cell>
        </row>
        <row r="17001">
          <cell r="A17001" t="str">
            <v>636273100</v>
          </cell>
        </row>
        <row r="17002">
          <cell r="A17002" t="str">
            <v>636273200</v>
          </cell>
        </row>
        <row r="17003">
          <cell r="A17003" t="str">
            <v>636273300</v>
          </cell>
        </row>
        <row r="17004">
          <cell r="A17004" t="str">
            <v>636273400</v>
          </cell>
        </row>
        <row r="17005">
          <cell r="A17005" t="str">
            <v>636273500</v>
          </cell>
        </row>
        <row r="17006">
          <cell r="A17006" t="str">
            <v>636275000</v>
          </cell>
        </row>
        <row r="17007">
          <cell r="A17007" t="str">
            <v>636275100</v>
          </cell>
        </row>
        <row r="17008">
          <cell r="A17008" t="str">
            <v>636275300</v>
          </cell>
        </row>
        <row r="17009">
          <cell r="A17009" t="str">
            <v>636275600</v>
          </cell>
        </row>
        <row r="17010">
          <cell r="A17010" t="str">
            <v>636275603</v>
          </cell>
        </row>
        <row r="17011">
          <cell r="A17011" t="str">
            <v>636400000</v>
          </cell>
        </row>
        <row r="17012">
          <cell r="A17012" t="str">
            <v>636430000</v>
          </cell>
        </row>
        <row r="17013">
          <cell r="A17013" t="str">
            <v>636430100</v>
          </cell>
        </row>
        <row r="17014">
          <cell r="A17014" t="str">
            <v>636430200</v>
          </cell>
        </row>
        <row r="17015">
          <cell r="A17015" t="str">
            <v>636430300</v>
          </cell>
        </row>
        <row r="17016">
          <cell r="A17016" t="str">
            <v>636433000</v>
          </cell>
        </row>
        <row r="17017">
          <cell r="A17017" t="str">
            <v>636433100</v>
          </cell>
        </row>
        <row r="17018">
          <cell r="A17018" t="str">
            <v>636433200</v>
          </cell>
        </row>
        <row r="17019">
          <cell r="A17019" t="str">
            <v>636433300</v>
          </cell>
        </row>
        <row r="17020">
          <cell r="A17020" t="str">
            <v>636435000</v>
          </cell>
        </row>
        <row r="17021">
          <cell r="A17021" t="str">
            <v>636435100</v>
          </cell>
        </row>
        <row r="17022">
          <cell r="A17022" t="str">
            <v>636437000</v>
          </cell>
        </row>
        <row r="17023">
          <cell r="A17023" t="str">
            <v>636437100</v>
          </cell>
        </row>
        <row r="17024">
          <cell r="A17024" t="str">
            <v>636437300</v>
          </cell>
        </row>
        <row r="17025">
          <cell r="A17025" t="str">
            <v>636439000</v>
          </cell>
        </row>
        <row r="17026">
          <cell r="A17026" t="str">
            <v>636439100</v>
          </cell>
        </row>
        <row r="17027">
          <cell r="A17027" t="str">
            <v>636439200</v>
          </cell>
        </row>
        <row r="17028">
          <cell r="A17028" t="str">
            <v>636439300</v>
          </cell>
        </row>
        <row r="17029">
          <cell r="A17029" t="str">
            <v>636439400</v>
          </cell>
        </row>
        <row r="17030">
          <cell r="A17030" t="str">
            <v>636441000</v>
          </cell>
        </row>
        <row r="17031">
          <cell r="A17031" t="str">
            <v>636441100</v>
          </cell>
        </row>
        <row r="17032">
          <cell r="A17032" t="str">
            <v>636443000</v>
          </cell>
        </row>
        <row r="17033">
          <cell r="A17033" t="str">
            <v>636443100</v>
          </cell>
        </row>
        <row r="17034">
          <cell r="A17034" t="str">
            <v>636443200</v>
          </cell>
        </row>
        <row r="17035">
          <cell r="A17035" t="str">
            <v>636443300</v>
          </cell>
        </row>
        <row r="17036">
          <cell r="A17036" t="str">
            <v>636445000</v>
          </cell>
        </row>
        <row r="17037">
          <cell r="A17037" t="str">
            <v>636445100</v>
          </cell>
        </row>
        <row r="17038">
          <cell r="A17038" t="str">
            <v>636445200</v>
          </cell>
        </row>
        <row r="17039">
          <cell r="A17039" t="str">
            <v>636447000</v>
          </cell>
        </row>
        <row r="17040">
          <cell r="A17040" t="str">
            <v>636447100</v>
          </cell>
        </row>
        <row r="17041">
          <cell r="A17041" t="str">
            <v>636447200</v>
          </cell>
        </row>
        <row r="17042">
          <cell r="A17042" t="str">
            <v>636449000</v>
          </cell>
        </row>
        <row r="17043">
          <cell r="A17043" t="str">
            <v>636449100</v>
          </cell>
        </row>
        <row r="17044">
          <cell r="A17044" t="str">
            <v>636449200</v>
          </cell>
        </row>
        <row r="17045">
          <cell r="A17045" t="str">
            <v>636451000</v>
          </cell>
        </row>
        <row r="17046">
          <cell r="A17046" t="str">
            <v>636451100</v>
          </cell>
        </row>
        <row r="17047">
          <cell r="A17047" t="str">
            <v>636453000</v>
          </cell>
        </row>
        <row r="17048">
          <cell r="A17048" t="str">
            <v>636453100</v>
          </cell>
        </row>
        <row r="17049">
          <cell r="A17049" t="str">
            <v>636453106</v>
          </cell>
        </row>
        <row r="17050">
          <cell r="A17050" t="str">
            <v>636455000</v>
          </cell>
        </row>
        <row r="17051">
          <cell r="A17051" t="str">
            <v>636455100</v>
          </cell>
        </row>
        <row r="17052">
          <cell r="A17052" t="str">
            <v>636457000</v>
          </cell>
        </row>
        <row r="17053">
          <cell r="A17053" t="str">
            <v>636457100</v>
          </cell>
        </row>
        <row r="17054">
          <cell r="A17054" t="str">
            <v>636459000</v>
          </cell>
        </row>
        <row r="17055">
          <cell r="A17055" t="str">
            <v>636459100</v>
          </cell>
        </row>
        <row r="17056">
          <cell r="A17056" t="str">
            <v>636461000</v>
          </cell>
        </row>
        <row r="17057">
          <cell r="A17057" t="str">
            <v>636461100</v>
          </cell>
        </row>
        <row r="17058">
          <cell r="A17058" t="str">
            <v>636461200</v>
          </cell>
        </row>
        <row r="17059">
          <cell r="A17059" t="str">
            <v>636461300</v>
          </cell>
        </row>
        <row r="17060">
          <cell r="A17060" t="str">
            <v>636463000</v>
          </cell>
        </row>
        <row r="17061">
          <cell r="A17061" t="str">
            <v>636463100</v>
          </cell>
        </row>
        <row r="17062">
          <cell r="A17062" t="str">
            <v>636465000</v>
          </cell>
        </row>
        <row r="17063">
          <cell r="A17063" t="str">
            <v>636465100</v>
          </cell>
        </row>
        <row r="17064">
          <cell r="A17064" t="str">
            <v>636465200</v>
          </cell>
        </row>
        <row r="17065">
          <cell r="A17065" t="str">
            <v>636467000</v>
          </cell>
        </row>
        <row r="17066">
          <cell r="A17066" t="str">
            <v>636467100</v>
          </cell>
        </row>
        <row r="17067">
          <cell r="A17067" t="str">
            <v>636467180</v>
          </cell>
        </row>
        <row r="17068">
          <cell r="A17068" t="str">
            <v>636467400</v>
          </cell>
        </row>
        <row r="17069">
          <cell r="A17069" t="str">
            <v>636467500</v>
          </cell>
        </row>
        <row r="17070">
          <cell r="A17070" t="str">
            <v>636467600</v>
          </cell>
        </row>
        <row r="17071">
          <cell r="A17071" t="str">
            <v>636469000</v>
          </cell>
        </row>
        <row r="17072">
          <cell r="A17072" t="str">
            <v>636469100</v>
          </cell>
        </row>
        <row r="17073">
          <cell r="A17073" t="str">
            <v>636469300</v>
          </cell>
        </row>
        <row r="17074">
          <cell r="A17074" t="str">
            <v>636469400</v>
          </cell>
        </row>
        <row r="17075">
          <cell r="A17075" t="str">
            <v>636471000</v>
          </cell>
        </row>
        <row r="17076">
          <cell r="A17076" t="str">
            <v>636471100</v>
          </cell>
        </row>
        <row r="17077">
          <cell r="A17077" t="str">
            <v>636471200</v>
          </cell>
        </row>
        <row r="17078">
          <cell r="A17078" t="str">
            <v>636473000</v>
          </cell>
        </row>
        <row r="17079">
          <cell r="A17079" t="str">
            <v>636473100</v>
          </cell>
        </row>
        <row r="17080">
          <cell r="A17080" t="str">
            <v>636475000</v>
          </cell>
        </row>
        <row r="17081">
          <cell r="A17081" t="str">
            <v>636475100</v>
          </cell>
        </row>
        <row r="17082">
          <cell r="A17082" t="str">
            <v>636475200</v>
          </cell>
        </row>
        <row r="17083">
          <cell r="A17083" t="str">
            <v>636477000</v>
          </cell>
        </row>
        <row r="17084">
          <cell r="A17084" t="str">
            <v>636477100</v>
          </cell>
        </row>
        <row r="17085">
          <cell r="A17085" t="str">
            <v>636479000</v>
          </cell>
        </row>
        <row r="17086">
          <cell r="A17086" t="str">
            <v>636479100</v>
          </cell>
        </row>
        <row r="17087">
          <cell r="A17087" t="str">
            <v>636479300</v>
          </cell>
        </row>
        <row r="17088">
          <cell r="A17088" t="str">
            <v>636479400</v>
          </cell>
        </row>
        <row r="17089">
          <cell r="A17089" t="str">
            <v>636479500</v>
          </cell>
        </row>
        <row r="17090">
          <cell r="A17090" t="str">
            <v>636481000</v>
          </cell>
        </row>
        <row r="17091">
          <cell r="A17091" t="str">
            <v>636481100</v>
          </cell>
        </row>
        <row r="17092">
          <cell r="A17092" t="str">
            <v>636481300</v>
          </cell>
        </row>
        <row r="17093">
          <cell r="A17093" t="str">
            <v>636483000</v>
          </cell>
        </row>
        <row r="17094">
          <cell r="A17094" t="str">
            <v>636483100</v>
          </cell>
        </row>
        <row r="17095">
          <cell r="A17095" t="str">
            <v>636800000</v>
          </cell>
        </row>
        <row r="17096">
          <cell r="A17096" t="str">
            <v>636820000</v>
          </cell>
        </row>
        <row r="17097">
          <cell r="A17097" t="str">
            <v>636820100</v>
          </cell>
        </row>
        <row r="17098">
          <cell r="A17098" t="str">
            <v>636835000</v>
          </cell>
        </row>
        <row r="17099">
          <cell r="A17099" t="str">
            <v>636835100</v>
          </cell>
        </row>
        <row r="17100">
          <cell r="A17100" t="str">
            <v>636835200</v>
          </cell>
        </row>
        <row r="17101">
          <cell r="A17101" t="str">
            <v>636835300</v>
          </cell>
        </row>
        <row r="17102">
          <cell r="A17102" t="str">
            <v>636835400</v>
          </cell>
        </row>
        <row r="17103">
          <cell r="A17103" t="str">
            <v>636835500</v>
          </cell>
        </row>
        <row r="17104">
          <cell r="A17104" t="str">
            <v>636837000</v>
          </cell>
        </row>
        <row r="17105">
          <cell r="A17105" t="str">
            <v>636837100</v>
          </cell>
        </row>
        <row r="17106">
          <cell r="A17106" t="str">
            <v>636837200</v>
          </cell>
        </row>
        <row r="17107">
          <cell r="A17107" t="str">
            <v>636837500</v>
          </cell>
        </row>
        <row r="17108">
          <cell r="A17108" t="str">
            <v>636837600</v>
          </cell>
        </row>
        <row r="17109">
          <cell r="A17109" t="str">
            <v>636837700</v>
          </cell>
        </row>
        <row r="17110">
          <cell r="A17110" t="str">
            <v>636837800</v>
          </cell>
        </row>
        <row r="17111">
          <cell r="A17111" t="str">
            <v>636837900</v>
          </cell>
        </row>
        <row r="17112">
          <cell r="A17112" t="str">
            <v>636839000</v>
          </cell>
        </row>
        <row r="17113">
          <cell r="A17113" t="str">
            <v>636839100</v>
          </cell>
        </row>
        <row r="17114">
          <cell r="A17114" t="str">
            <v>636839200</v>
          </cell>
        </row>
        <row r="17115">
          <cell r="A17115" t="str">
            <v>636841000</v>
          </cell>
        </row>
        <row r="17116">
          <cell r="A17116" t="str">
            <v>636841100</v>
          </cell>
        </row>
        <row r="17117">
          <cell r="A17117" t="str">
            <v>636841200</v>
          </cell>
        </row>
        <row r="17118">
          <cell r="A17118" t="str">
            <v>636843000</v>
          </cell>
        </row>
        <row r="17119">
          <cell r="A17119" t="str">
            <v>636843100</v>
          </cell>
        </row>
        <row r="17120">
          <cell r="A17120" t="str">
            <v>636843200</v>
          </cell>
        </row>
        <row r="17121">
          <cell r="A17121" t="str">
            <v>636843400</v>
          </cell>
        </row>
        <row r="17122">
          <cell r="A17122" t="str">
            <v>636845000</v>
          </cell>
        </row>
        <row r="17123">
          <cell r="A17123" t="str">
            <v>636845100</v>
          </cell>
        </row>
        <row r="17124">
          <cell r="A17124" t="str">
            <v>636845105</v>
          </cell>
        </row>
        <row r="17125">
          <cell r="A17125" t="str">
            <v>636845107</v>
          </cell>
        </row>
        <row r="17126">
          <cell r="A17126" t="str">
            <v>636845300</v>
          </cell>
        </row>
        <row r="17127">
          <cell r="A17127" t="str">
            <v>636845400</v>
          </cell>
        </row>
        <row r="17128">
          <cell r="A17128" t="str">
            <v>636845700</v>
          </cell>
        </row>
        <row r="17129">
          <cell r="A17129" t="str">
            <v>636845709</v>
          </cell>
        </row>
        <row r="17130">
          <cell r="A17130" t="str">
            <v>636845780</v>
          </cell>
        </row>
        <row r="17131">
          <cell r="A17131" t="str">
            <v>636847000</v>
          </cell>
        </row>
        <row r="17132">
          <cell r="A17132" t="str">
            <v>636847100</v>
          </cell>
        </row>
        <row r="17133">
          <cell r="A17133" t="str">
            <v>636847105</v>
          </cell>
        </row>
        <row r="17134">
          <cell r="A17134" t="str">
            <v>636847300</v>
          </cell>
        </row>
        <row r="17135">
          <cell r="A17135" t="str">
            <v>636847400</v>
          </cell>
        </row>
        <row r="17136">
          <cell r="A17136" t="str">
            <v>636849000</v>
          </cell>
        </row>
        <row r="17137">
          <cell r="A17137" t="str">
            <v>636849100</v>
          </cell>
        </row>
        <row r="17138">
          <cell r="A17138" t="str">
            <v>636849200</v>
          </cell>
        </row>
        <row r="17139">
          <cell r="A17139" t="str">
            <v>636849300</v>
          </cell>
        </row>
        <row r="17140">
          <cell r="A17140" t="str">
            <v>636849400</v>
          </cell>
        </row>
        <row r="17141">
          <cell r="A17141" t="str">
            <v>636857000</v>
          </cell>
        </row>
        <row r="17142">
          <cell r="A17142" t="str">
            <v>636857100</v>
          </cell>
        </row>
        <row r="17143">
          <cell r="A17143" t="str">
            <v>636857200</v>
          </cell>
        </row>
        <row r="17144">
          <cell r="A17144" t="str">
            <v>636857300</v>
          </cell>
        </row>
        <row r="17145">
          <cell r="A17145" t="str">
            <v>636857400</v>
          </cell>
        </row>
        <row r="17146">
          <cell r="A17146" t="str">
            <v>636863000</v>
          </cell>
        </row>
        <row r="17147">
          <cell r="A17147" t="str">
            <v>636863100</v>
          </cell>
        </row>
        <row r="17148">
          <cell r="A17148" t="str">
            <v>636863200</v>
          </cell>
        </row>
        <row r="17149">
          <cell r="A17149" t="str">
            <v>636863300</v>
          </cell>
        </row>
        <row r="17150">
          <cell r="A17150" t="str">
            <v>636863400</v>
          </cell>
        </row>
        <row r="17151">
          <cell r="A17151" t="str">
            <v>710000000</v>
          </cell>
        </row>
        <row r="17152">
          <cell r="A17152" t="str">
            <v>711110000</v>
          </cell>
        </row>
        <row r="17153">
          <cell r="A17153" t="str">
            <v>711210000</v>
          </cell>
        </row>
        <row r="17154">
          <cell r="A17154" t="str">
            <v>711310000</v>
          </cell>
        </row>
        <row r="17155">
          <cell r="A17155" t="str">
            <v>750000000</v>
          </cell>
        </row>
        <row r="17156">
          <cell r="A17156" t="str">
            <v>751110000</v>
          </cell>
        </row>
        <row r="17157">
          <cell r="A17157" t="str">
            <v>751210000</v>
          </cell>
        </row>
        <row r="17158">
          <cell r="A17158" t="str">
            <v>751310000</v>
          </cell>
        </row>
        <row r="17159">
          <cell r="A17159" t="str">
            <v>751410000</v>
          </cell>
        </row>
        <row r="17160">
          <cell r="A17160" t="str">
            <v>751510000</v>
          </cell>
        </row>
        <row r="17161">
          <cell r="A17161" t="str">
            <v>751710000</v>
          </cell>
        </row>
        <row r="17162">
          <cell r="A17162" t="str">
            <v>751910000</v>
          </cell>
        </row>
      </sheetData>
      <sheetData sheetId="11"/>
      <sheetData sheetId="12" refreshError="1"/>
      <sheetData sheetId="13" refreshError="1"/>
      <sheetData sheetId="14"/>
      <sheetData sheetId="15"/>
      <sheetData sheetId="1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Форма2"/>
      <sheetName val="Форма1"/>
      <sheetName val="700-H"/>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резюме"/>
      <sheetName val="1. Холдинг"/>
      <sheetName val="2.1. брк"/>
      <sheetName val="2.2. даму"/>
      <sheetName val="2.3. жссбк"/>
      <sheetName val="2.4 ЦСП_ГЧП"/>
      <sheetName val="2.4.1.Проекты ГЧП"/>
      <sheetName val="2.1.ККМ_ИФК"/>
      <sheetName val="2.1.1. Проекты ККМ"/>
      <sheetName val="4.КЕГ"/>
      <sheetName val=" 3.4.Госпрограммы"/>
      <sheetName val="3.4.1.Приложение_1"/>
      <sheetName val="3.4.3.Приложение_2"/>
      <sheetName val="3.1. Отрасли и регионы"/>
      <sheetName val="3.2. Проекты БРК"/>
      <sheetName val="3.3. Программы Даму"/>
      <sheetName val="3.4. Гос программ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lan_acc"/>
      <sheetName val="ДО"/>
    </sheetNames>
    <sheetDataSet>
      <sheetData sheetId="0"/>
      <sheetData sheetId="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DATA"/>
      <sheetName val="PBC-Final Kmod8-December-2001"/>
      <sheetName val="std tabel"/>
      <sheetName val="I-Index"/>
      <sheetName val="G-183"/>
      <sheetName val="2008"/>
      <sheetName val="Production_Ref Q-1-3"/>
    </sheetNames>
    <sheetDataSet>
      <sheetData sheetId="0"/>
      <sheetData sheetId="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USS99"/>
      <sheetName val="P&amp;L CCI Detail"/>
      <sheetName val="Cash CCI Detail"/>
      <sheetName val="cscve"/>
      <sheetName val="Customer Lists"/>
      <sheetName val="DEC FEC 02 BD"/>
      <sheetName val="FLC.COMPL"/>
      <sheetName val="PPA Tariff"/>
      <sheetName val="PLAN MANUT"/>
      <sheetName val="Reforma Secundária"/>
      <sheetName val="Lists"/>
      <sheetName val="CP"/>
      <sheetName val="DE PARA"/>
      <sheetName val="Campiche"/>
      <sheetName val="Subsistemas Andres"/>
      <sheetName val="Ref. Materiales"/>
      <sheetName val="Subsistemas DPP"/>
      <sheetName val="Причины"/>
      <sheetName val="RT RI"/>
      <sheetName val="Dashboard"/>
      <sheetName val="Datos"/>
      <sheetName val="Расчет_Ин"/>
      <sheetName val="Option 0"/>
      <sheetName val="3П ДДС"/>
      <sheetName val="Prelim Cost"/>
      <sheetName val="Loans"/>
      <sheetName val="Busdev"/>
      <sheetName val="CA"/>
      <sheetName val="Consol"/>
      <sheetName val="Sch17  Guarantees"/>
      <sheetName val="Assump"/>
      <sheetName val="Unconsol"/>
      <sheetName val="Сценарий"/>
      <sheetName val="Год"/>
      <sheetName val="Версия"/>
      <sheetName val="Параметры"/>
      <sheetName val="Вспом"/>
      <sheetName val="Справочник причин"/>
      <sheetName val="ИТОГО Динамика"/>
      <sheetName val="X-rates"/>
      <sheetName val="Справочник причин (2)"/>
      <sheetName val="Лист2"/>
      <sheetName val="Compra - MWh"/>
      <sheetName val="Mapping"/>
      <sheetName val="øYñf"/>
      <sheetName val=""/>
      <sheetName val="a"/>
      <sheetName val="Index (2)"/>
      <sheetName val="Gen-2"/>
      <sheetName val="IC_A"/>
      <sheetName val="IPR_VOG"/>
      <sheetName val="CO_11"/>
      <sheetName val="pip.summ."/>
      <sheetName val="18."/>
      <sheetName val="11."/>
      <sheetName val="05."/>
      <sheetName val="09."/>
      <sheetName val="19."/>
      <sheetName val="01."/>
      <sheetName val="07."/>
      <sheetName val="28."/>
      <sheetName val="13."/>
      <sheetName val="03."/>
      <sheetName val="27."/>
      <sheetName val="20."/>
      <sheetName val="24."/>
      <sheetName val="25."/>
      <sheetName val="02."/>
      <sheetName val="21."/>
      <sheetName val="26."/>
      <sheetName val="23."/>
      <sheetName val="22."/>
      <sheetName val="031297"/>
      <sheetName val="э"/>
      <sheetName val="Sheet1"/>
      <sheetName val="Balance Sheet"/>
      <sheetName val="Sheet3"/>
      <sheetName val="Справочники"/>
      <sheetName val="справочник план 2023"/>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D88">
            <v>10.89150688704</v>
          </cell>
          <cell r="E88">
            <v>25.568168502719999</v>
          </cell>
        </row>
        <row r="89">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TB 30.11"/>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ow r="11">
          <cell r="H11">
            <v>157500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nstru.kz/code_new.jsp?&amp;t=%D0%A0%D0%B0%D0%B1%D0%BE%D1%82%D1%8B%20%D0%BF%D0%BE%20%D1%80%D0%B5%D0%BC%D0%BE%D0%BD%D1%82%D1%83/%D0%B8%D0%B7%D0%B3%D0%BE%D1%82%D0%BE%D0%B2%D0%BB%D0%B5%D0%BD%D0%B8%D1%8E%20%D0%BE%D0%BA%D0%BE%D0%BD%20%D0%B8/%D0%B8%D0%BB%D0%B8%20%D0%BA%D0%BE%D0%BC%D0%BF%D0%BB%D0%B5%D0%BA%D1%82%D1%83%D1%8E%D1%89%D0%B8%D1%85%20%D0%BA%20%D0%BD%D0%B8%D0%BC%20%D0%A0%D0%B0%D0%B1%D0%BE%D1%82%D1%8B%20%D0%BF%D0%BE%20%D1%80%D0%B5%D0%BC%D0%BE%D0%BD%D1%82%D1%83/%D0%B8%D0%B7%D0%B3%D0%BE%D1%82%D0%BE%D0%B2%D0%BB%D0%B5%D0%BD%D0%B8%D1%8E%20%D0%BE%D0%BA%D0%BE%D0%BD%20%D0%B8/%D0%B8%D0%BB%D0%B8%20%D0%BA%D0%BE%D0%BC%D0%BF%D0%BB%D0%B5%D0%BA%D1%82%D1%83%D1%8E%D1%89%D0%B8%D1%85%20%D0%BA%20%D0%BD%D0%B8%D0%BC%20%D0%BF%D0%BE%20%D1%80%D0%B0%D0%B7%D0%BC%D0%B5%D1%80%D0%B0%D0%BC%20%D0%B7%D0%B0%D0%BA%D0%B0%D0%B7%D1%87%D0%B8%D0%BA%D0%B0%20%D0%A0%D0%B0%D0%B1%D0%BE%D1%82%D1%8B%20%D0%BF%D0%BE%20%D1%80%D0%B5%D0%BC%D0%BE%D0%BD%D1%82%D1%83/%D1%80%D0%B5%D0%BA%D0%BE%D0%BD%D1%81%D1%82%D1%80%D1%83%D0%BA%D1%86%D0%B8%D0%B8/%D0%BC%D0%BE%D0%BD%D1%82%D0%B0%D0%B6%D1%83/%D0%B8%D0%B7%D0%B3%D0%BE%D1%82%D0%BE%D0%B2%D0%BB%D0%B5%D0%BD%D0%B8%D1%8E%20%D0%B4%D0%B2%D0%B5%D1%80%D0%B5%D0%B9/%D0%B2%D0%BE%D1%80%D0%BE%D1%82/%D1%82%D1%83%D1%80%D0%BD%D0%B8%D0%BA%D0%B5%D1%82%D0%BD%D1%8B%D1%85%20%D1%81%D0%B8%D1%81%D1%82%D0%B5%D0%BC/%D0%BE%D0%B3%D1%80%D0%B0%D0%B6%D0%B4%D0%B5%D0%BD%D0%B8%D0%B9%20%D0%B8%20%D0%B0%D0%BD%D0%B0%D0%BB%D0%BE%D0%B3%D0%B8%D1%87%D0%BD%D1%8B%D1%85%20%D0%B8%D0%B7%D0%B4%D0%B5%D0%BB%D0%B8%D0%B9&amp;s=common&amp;p=10&amp;n=0&amp;S=251299%2E200&amp;N=%D0%A0%D0%B0%D0%B1%D0%BE%D1%82%D1%8B%20%D0%BF%D0%BE%20%D1%80%D0%B5%D0%BC%D0%BE%D0%BD%D1%82%D1%83/%D0%B8%D0%B7%D0%B3%D0%BE%D1%82%D0%BE%D0%B2%D0%BB%D0%B5%D0%BD%D0%B8%D1%8E%20%D0%BE%D0%BA%D0%BE%D0%BD%20%D0%B8/%D0%B8%D0%BB%D0%B8%20%D0%BA%D0%BE%D0%BC%D0%BF%D0%BB%D0%B5%D0%BA%D1%82%D1%83%D1%8E%D1%89%D0%B8%D1%85%20%D0%BA%20%D0%BD%D0%B8%D0%BC&amp;fc=1&amp;fg=0&amp;new=251299.200.00000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Q504"/>
  <sheetViews>
    <sheetView tabSelected="1" view="pageBreakPreview" topLeftCell="A118" zoomScale="120" zoomScaleNormal="130" zoomScaleSheetLayoutView="120" workbookViewId="0">
      <selection activeCell="AA12" sqref="AA12"/>
    </sheetView>
  </sheetViews>
  <sheetFormatPr defaultRowHeight="11.25" outlineLevelCol="1" x14ac:dyDescent="0.25"/>
  <cols>
    <col min="1" max="1" width="1.85546875" style="2" customWidth="1"/>
    <col min="2" max="2" width="4.7109375" style="190" customWidth="1"/>
    <col min="3" max="3" width="6.140625" style="190" customWidth="1"/>
    <col min="4" max="4" width="7.140625" style="190" customWidth="1"/>
    <col min="5" max="5" width="8.28515625" style="190" customWidth="1"/>
    <col min="6" max="7" width="21.85546875" style="190" customWidth="1"/>
    <col min="8" max="8" width="15.42578125" style="190" customWidth="1"/>
    <col min="9" max="9" width="15.140625" style="190" customWidth="1"/>
    <col min="10" max="10" width="7.7109375" style="190" customWidth="1"/>
    <col min="11" max="11" width="6.5703125" style="190" customWidth="1"/>
    <col min="12" max="12" width="8" style="190" customWidth="1"/>
    <col min="13" max="13" width="13" style="1" customWidth="1"/>
    <col min="14" max="14" width="14.5703125" style="1" bestFit="1" customWidth="1"/>
    <col min="15" max="17" width="4.28515625" style="2" hidden="1" customWidth="1" outlineLevel="1"/>
    <col min="18" max="18" width="6.85546875" style="190" customWidth="1" collapsed="1"/>
    <col min="19" max="20" width="9.7109375" style="190" customWidth="1"/>
    <col min="21" max="21" width="8.5703125" style="190" customWidth="1"/>
    <col min="22" max="23" width="9.140625" style="190" customWidth="1"/>
    <col min="24" max="24" width="7.140625" style="2" customWidth="1"/>
    <col min="25" max="25" width="9" style="2" customWidth="1"/>
    <col min="26" max="26" width="6.28515625" style="2" customWidth="1"/>
    <col min="27" max="68" width="9.140625" style="2"/>
    <col min="69" max="229" width="9.140625" style="190"/>
    <col min="230" max="230" width="1.85546875" style="190" customWidth="1"/>
    <col min="231" max="231" width="4.7109375" style="190" customWidth="1"/>
    <col min="232" max="232" width="6.140625" style="190" customWidth="1"/>
    <col min="233" max="233" width="7.140625" style="190" customWidth="1"/>
    <col min="234" max="234" width="8.28515625" style="190" customWidth="1"/>
    <col min="235" max="235" width="19.140625" style="190" customWidth="1"/>
    <col min="236" max="236" width="20.5703125" style="190" customWidth="1"/>
    <col min="237" max="238" width="14" style="190" customWidth="1"/>
    <col min="239" max="239" width="7.7109375" style="190" customWidth="1"/>
    <col min="240" max="240" width="7.28515625" style="190" customWidth="1"/>
    <col min="241" max="241" width="6.140625" style="190" customWidth="1"/>
    <col min="242" max="242" width="13" style="190" customWidth="1"/>
    <col min="243" max="243" width="13.85546875" style="190" customWidth="1"/>
    <col min="244" max="246" width="4.7109375" style="190" customWidth="1"/>
    <col min="247" max="247" width="9" style="190" customWidth="1"/>
    <col min="248" max="249" width="9.7109375" style="190" customWidth="1"/>
    <col min="250" max="250" width="8" style="190" customWidth="1"/>
    <col min="251" max="252" width="9.140625" style="190" customWidth="1"/>
    <col min="253" max="253" width="7.140625" style="190" customWidth="1"/>
    <col min="254" max="254" width="9" style="190" customWidth="1"/>
    <col min="255" max="255" width="6.28515625" style="190" customWidth="1"/>
    <col min="256" max="256" width="16.42578125" style="190" customWidth="1"/>
    <col min="257" max="257" width="28.28515625" style="190" customWidth="1"/>
    <col min="258" max="258" width="10.42578125" style="190" bestFit="1" customWidth="1"/>
    <col min="259" max="266" width="9.140625" style="190"/>
    <col min="267" max="267" width="10.5703125" style="190" bestFit="1" customWidth="1"/>
    <col min="268" max="485" width="9.140625" style="190"/>
    <col min="486" max="486" width="1.85546875" style="190" customWidth="1"/>
    <col min="487" max="487" width="4.7109375" style="190" customWidth="1"/>
    <col min="488" max="488" width="6.140625" style="190" customWidth="1"/>
    <col min="489" max="489" width="7.140625" style="190" customWidth="1"/>
    <col min="490" max="490" width="8.28515625" style="190" customWidth="1"/>
    <col min="491" max="491" width="19.140625" style="190" customWidth="1"/>
    <col min="492" max="492" width="20.5703125" style="190" customWidth="1"/>
    <col min="493" max="494" width="14" style="190" customWidth="1"/>
    <col min="495" max="495" width="7.7109375" style="190" customWidth="1"/>
    <col min="496" max="496" width="7.28515625" style="190" customWidth="1"/>
    <col min="497" max="497" width="6.140625" style="190" customWidth="1"/>
    <col min="498" max="498" width="13" style="190" customWidth="1"/>
    <col min="499" max="499" width="13.85546875" style="190" customWidth="1"/>
    <col min="500" max="502" width="4.7109375" style="190" customWidth="1"/>
    <col min="503" max="503" width="9" style="190" customWidth="1"/>
    <col min="504" max="505" width="9.7109375" style="190" customWidth="1"/>
    <col min="506" max="506" width="8" style="190" customWidth="1"/>
    <col min="507" max="508" width="9.140625" style="190" customWidth="1"/>
    <col min="509" max="509" width="7.140625" style="190" customWidth="1"/>
    <col min="510" max="510" width="9" style="190" customWidth="1"/>
    <col min="511" max="511" width="6.28515625" style="190" customWidth="1"/>
    <col min="512" max="512" width="16.42578125" style="190" customWidth="1"/>
    <col min="513" max="513" width="28.28515625" style="190" customWidth="1"/>
    <col min="514" max="514" width="10.42578125" style="190" bestFit="1" customWidth="1"/>
    <col min="515" max="522" width="9.140625" style="190"/>
    <col min="523" max="523" width="10.5703125" style="190" bestFit="1" customWidth="1"/>
    <col min="524" max="741" width="9.140625" style="190"/>
    <col min="742" max="742" width="1.85546875" style="190" customWidth="1"/>
    <col min="743" max="743" width="4.7109375" style="190" customWidth="1"/>
    <col min="744" max="744" width="6.140625" style="190" customWidth="1"/>
    <col min="745" max="745" width="7.140625" style="190" customWidth="1"/>
    <col min="746" max="746" width="8.28515625" style="190" customWidth="1"/>
    <col min="747" max="747" width="19.140625" style="190" customWidth="1"/>
    <col min="748" max="748" width="20.5703125" style="190" customWidth="1"/>
    <col min="749" max="750" width="14" style="190" customWidth="1"/>
    <col min="751" max="751" width="7.7109375" style="190" customWidth="1"/>
    <col min="752" max="752" width="7.28515625" style="190" customWidth="1"/>
    <col min="753" max="753" width="6.140625" style="190" customWidth="1"/>
    <col min="754" max="754" width="13" style="190" customWidth="1"/>
    <col min="755" max="755" width="13.85546875" style="190" customWidth="1"/>
    <col min="756" max="758" width="4.7109375" style="190" customWidth="1"/>
    <col min="759" max="759" width="9" style="190" customWidth="1"/>
    <col min="760" max="761" width="9.7109375" style="190" customWidth="1"/>
    <col min="762" max="762" width="8" style="190" customWidth="1"/>
    <col min="763" max="764" width="9.140625" style="190" customWidth="1"/>
    <col min="765" max="765" width="7.140625" style="190" customWidth="1"/>
    <col min="766" max="766" width="9" style="190" customWidth="1"/>
    <col min="767" max="767" width="6.28515625" style="190" customWidth="1"/>
    <col min="768" max="768" width="16.42578125" style="190" customWidth="1"/>
    <col min="769" max="769" width="28.28515625" style="190" customWidth="1"/>
    <col min="770" max="770" width="10.42578125" style="190" bestFit="1" customWidth="1"/>
    <col min="771" max="778" width="9.140625" style="190"/>
    <col min="779" max="779" width="10.5703125" style="190" bestFit="1" customWidth="1"/>
    <col min="780" max="997" width="9.140625" style="190"/>
    <col min="998" max="998" width="1.85546875" style="190" customWidth="1"/>
    <col min="999" max="999" width="4.7109375" style="190" customWidth="1"/>
    <col min="1000" max="1000" width="6.140625" style="190" customWidth="1"/>
    <col min="1001" max="1001" width="7.140625" style="190" customWidth="1"/>
    <col min="1002" max="1002" width="8.28515625" style="190" customWidth="1"/>
    <col min="1003" max="1003" width="19.140625" style="190" customWidth="1"/>
    <col min="1004" max="1004" width="20.5703125" style="190" customWidth="1"/>
    <col min="1005" max="1006" width="14" style="190" customWidth="1"/>
    <col min="1007" max="1007" width="7.7109375" style="190" customWidth="1"/>
    <col min="1008" max="1008" width="7.28515625" style="190" customWidth="1"/>
    <col min="1009" max="1009" width="6.140625" style="190" customWidth="1"/>
    <col min="1010" max="1010" width="13" style="190" customWidth="1"/>
    <col min="1011" max="1011" width="13.85546875" style="190" customWidth="1"/>
    <col min="1012" max="1014" width="4.7109375" style="190" customWidth="1"/>
    <col min="1015" max="1015" width="9" style="190" customWidth="1"/>
    <col min="1016" max="1017" width="9.7109375" style="190" customWidth="1"/>
    <col min="1018" max="1018" width="8" style="190" customWidth="1"/>
    <col min="1019" max="1020" width="9.140625" style="190" customWidth="1"/>
    <col min="1021" max="1021" width="7.140625" style="190" customWidth="1"/>
    <col min="1022" max="1022" width="9" style="190" customWidth="1"/>
    <col min="1023" max="1023" width="6.28515625" style="190" customWidth="1"/>
    <col min="1024" max="1024" width="16.42578125" style="190" customWidth="1"/>
    <col min="1025" max="1025" width="28.28515625" style="190" customWidth="1"/>
    <col min="1026" max="1026" width="10.42578125" style="190" bestFit="1" customWidth="1"/>
    <col min="1027" max="1034" width="9.140625" style="190"/>
    <col min="1035" max="1035" width="10.5703125" style="190" bestFit="1" customWidth="1"/>
    <col min="1036" max="1253" width="9.140625" style="190"/>
    <col min="1254" max="1254" width="1.85546875" style="190" customWidth="1"/>
    <col min="1255" max="1255" width="4.7109375" style="190" customWidth="1"/>
    <col min="1256" max="1256" width="6.140625" style="190" customWidth="1"/>
    <col min="1257" max="1257" width="7.140625" style="190" customWidth="1"/>
    <col min="1258" max="1258" width="8.28515625" style="190" customWidth="1"/>
    <col min="1259" max="1259" width="19.140625" style="190" customWidth="1"/>
    <col min="1260" max="1260" width="20.5703125" style="190" customWidth="1"/>
    <col min="1261" max="1262" width="14" style="190" customWidth="1"/>
    <col min="1263" max="1263" width="7.7109375" style="190" customWidth="1"/>
    <col min="1264" max="1264" width="7.28515625" style="190" customWidth="1"/>
    <col min="1265" max="1265" width="6.140625" style="190" customWidth="1"/>
    <col min="1266" max="1266" width="13" style="190" customWidth="1"/>
    <col min="1267" max="1267" width="13.85546875" style="190" customWidth="1"/>
    <col min="1268" max="1270" width="4.7109375" style="190" customWidth="1"/>
    <col min="1271" max="1271" width="9" style="190" customWidth="1"/>
    <col min="1272" max="1273" width="9.7109375" style="190" customWidth="1"/>
    <col min="1274" max="1274" width="8" style="190" customWidth="1"/>
    <col min="1275" max="1276" width="9.140625" style="190" customWidth="1"/>
    <col min="1277" max="1277" width="7.140625" style="190" customWidth="1"/>
    <col min="1278" max="1278" width="9" style="190" customWidth="1"/>
    <col min="1279" max="1279" width="6.28515625" style="190" customWidth="1"/>
    <col min="1280" max="1280" width="16.42578125" style="190" customWidth="1"/>
    <col min="1281" max="1281" width="28.28515625" style="190" customWidth="1"/>
    <col min="1282" max="1282" width="10.42578125" style="190" bestFit="1" customWidth="1"/>
    <col min="1283" max="1290" width="9.140625" style="190"/>
    <col min="1291" max="1291" width="10.5703125" style="190" bestFit="1" customWidth="1"/>
    <col min="1292" max="1509" width="9.140625" style="190"/>
    <col min="1510" max="1510" width="1.85546875" style="190" customWidth="1"/>
    <col min="1511" max="1511" width="4.7109375" style="190" customWidth="1"/>
    <col min="1512" max="1512" width="6.140625" style="190" customWidth="1"/>
    <col min="1513" max="1513" width="7.140625" style="190" customWidth="1"/>
    <col min="1514" max="1514" width="8.28515625" style="190" customWidth="1"/>
    <col min="1515" max="1515" width="19.140625" style="190" customWidth="1"/>
    <col min="1516" max="1516" width="20.5703125" style="190" customWidth="1"/>
    <col min="1517" max="1518" width="14" style="190" customWidth="1"/>
    <col min="1519" max="1519" width="7.7109375" style="190" customWidth="1"/>
    <col min="1520" max="1520" width="7.28515625" style="190" customWidth="1"/>
    <col min="1521" max="1521" width="6.140625" style="190" customWidth="1"/>
    <col min="1522" max="1522" width="13" style="190" customWidth="1"/>
    <col min="1523" max="1523" width="13.85546875" style="190" customWidth="1"/>
    <col min="1524" max="1526" width="4.7109375" style="190" customWidth="1"/>
    <col min="1527" max="1527" width="9" style="190" customWidth="1"/>
    <col min="1528" max="1529" width="9.7109375" style="190" customWidth="1"/>
    <col min="1530" max="1530" width="8" style="190" customWidth="1"/>
    <col min="1531" max="1532" width="9.140625" style="190" customWidth="1"/>
    <col min="1533" max="1533" width="7.140625" style="190" customWidth="1"/>
    <col min="1534" max="1534" width="9" style="190" customWidth="1"/>
    <col min="1535" max="1535" width="6.28515625" style="190" customWidth="1"/>
    <col min="1536" max="1536" width="16.42578125" style="190" customWidth="1"/>
    <col min="1537" max="1537" width="28.28515625" style="190" customWidth="1"/>
    <col min="1538" max="1538" width="10.42578125" style="190" bestFit="1" customWidth="1"/>
    <col min="1539" max="1546" width="9.140625" style="190"/>
    <col min="1547" max="1547" width="10.5703125" style="190" bestFit="1" customWidth="1"/>
    <col min="1548" max="1765" width="9.140625" style="190"/>
    <col min="1766" max="1766" width="1.85546875" style="190" customWidth="1"/>
    <col min="1767" max="1767" width="4.7109375" style="190" customWidth="1"/>
    <col min="1768" max="1768" width="6.140625" style="190" customWidth="1"/>
    <col min="1769" max="1769" width="7.140625" style="190" customWidth="1"/>
    <col min="1770" max="1770" width="8.28515625" style="190" customWidth="1"/>
    <col min="1771" max="1771" width="19.140625" style="190" customWidth="1"/>
    <col min="1772" max="1772" width="20.5703125" style="190" customWidth="1"/>
    <col min="1773" max="1774" width="14" style="190" customWidth="1"/>
    <col min="1775" max="1775" width="7.7109375" style="190" customWidth="1"/>
    <col min="1776" max="1776" width="7.28515625" style="190" customWidth="1"/>
    <col min="1777" max="1777" width="6.140625" style="190" customWidth="1"/>
    <col min="1778" max="1778" width="13" style="190" customWidth="1"/>
    <col min="1779" max="1779" width="13.85546875" style="190" customWidth="1"/>
    <col min="1780" max="1782" width="4.7109375" style="190" customWidth="1"/>
    <col min="1783" max="1783" width="9" style="190" customWidth="1"/>
    <col min="1784" max="1785" width="9.7109375" style="190" customWidth="1"/>
    <col min="1786" max="1786" width="8" style="190" customWidth="1"/>
    <col min="1787" max="1788" width="9.140625" style="190" customWidth="1"/>
    <col min="1789" max="1789" width="7.140625" style="190" customWidth="1"/>
    <col min="1790" max="1790" width="9" style="190" customWidth="1"/>
    <col min="1791" max="1791" width="6.28515625" style="190" customWidth="1"/>
    <col min="1792" max="1792" width="16.42578125" style="190" customWidth="1"/>
    <col min="1793" max="1793" width="28.28515625" style="190" customWidth="1"/>
    <col min="1794" max="1794" width="10.42578125" style="190" bestFit="1" customWidth="1"/>
    <col min="1795" max="1802" width="9.140625" style="190"/>
    <col min="1803" max="1803" width="10.5703125" style="190" bestFit="1" customWidth="1"/>
    <col min="1804" max="2021" width="9.140625" style="190"/>
    <col min="2022" max="2022" width="1.85546875" style="190" customWidth="1"/>
    <col min="2023" max="2023" width="4.7109375" style="190" customWidth="1"/>
    <col min="2024" max="2024" width="6.140625" style="190" customWidth="1"/>
    <col min="2025" max="2025" width="7.140625" style="190" customWidth="1"/>
    <col min="2026" max="2026" width="8.28515625" style="190" customWidth="1"/>
    <col min="2027" max="2027" width="19.140625" style="190" customWidth="1"/>
    <col min="2028" max="2028" width="20.5703125" style="190" customWidth="1"/>
    <col min="2029" max="2030" width="14" style="190" customWidth="1"/>
    <col min="2031" max="2031" width="7.7109375" style="190" customWidth="1"/>
    <col min="2032" max="2032" width="7.28515625" style="190" customWidth="1"/>
    <col min="2033" max="2033" width="6.140625" style="190" customWidth="1"/>
    <col min="2034" max="2034" width="13" style="190" customWidth="1"/>
    <col min="2035" max="2035" width="13.85546875" style="190" customWidth="1"/>
    <col min="2036" max="2038" width="4.7109375" style="190" customWidth="1"/>
    <col min="2039" max="2039" width="9" style="190" customWidth="1"/>
    <col min="2040" max="2041" width="9.7109375" style="190" customWidth="1"/>
    <col min="2042" max="2042" width="8" style="190" customWidth="1"/>
    <col min="2043" max="2044" width="9.140625" style="190" customWidth="1"/>
    <col min="2045" max="2045" width="7.140625" style="190" customWidth="1"/>
    <col min="2046" max="2046" width="9" style="190" customWidth="1"/>
    <col min="2047" max="2047" width="6.28515625" style="190" customWidth="1"/>
    <col min="2048" max="2048" width="16.42578125" style="190" customWidth="1"/>
    <col min="2049" max="2049" width="28.28515625" style="190" customWidth="1"/>
    <col min="2050" max="2050" width="10.42578125" style="190" bestFit="1" customWidth="1"/>
    <col min="2051" max="2058" width="9.140625" style="190"/>
    <col min="2059" max="2059" width="10.5703125" style="190" bestFit="1" customWidth="1"/>
    <col min="2060" max="2277" width="9.140625" style="190"/>
    <col min="2278" max="2278" width="1.85546875" style="190" customWidth="1"/>
    <col min="2279" max="2279" width="4.7109375" style="190" customWidth="1"/>
    <col min="2280" max="2280" width="6.140625" style="190" customWidth="1"/>
    <col min="2281" max="2281" width="7.140625" style="190" customWidth="1"/>
    <col min="2282" max="2282" width="8.28515625" style="190" customWidth="1"/>
    <col min="2283" max="2283" width="19.140625" style="190" customWidth="1"/>
    <col min="2284" max="2284" width="20.5703125" style="190" customWidth="1"/>
    <col min="2285" max="2286" width="14" style="190" customWidth="1"/>
    <col min="2287" max="2287" width="7.7109375" style="190" customWidth="1"/>
    <col min="2288" max="2288" width="7.28515625" style="190" customWidth="1"/>
    <col min="2289" max="2289" width="6.140625" style="190" customWidth="1"/>
    <col min="2290" max="2290" width="13" style="190" customWidth="1"/>
    <col min="2291" max="2291" width="13.85546875" style="190" customWidth="1"/>
    <col min="2292" max="2294" width="4.7109375" style="190" customWidth="1"/>
    <col min="2295" max="2295" width="9" style="190" customWidth="1"/>
    <col min="2296" max="2297" width="9.7109375" style="190" customWidth="1"/>
    <col min="2298" max="2298" width="8" style="190" customWidth="1"/>
    <col min="2299" max="2300" width="9.140625" style="190" customWidth="1"/>
    <col min="2301" max="2301" width="7.140625" style="190" customWidth="1"/>
    <col min="2302" max="2302" width="9" style="190" customWidth="1"/>
    <col min="2303" max="2303" width="6.28515625" style="190" customWidth="1"/>
    <col min="2304" max="2304" width="16.42578125" style="190" customWidth="1"/>
    <col min="2305" max="2305" width="28.28515625" style="190" customWidth="1"/>
    <col min="2306" max="2306" width="10.42578125" style="190" bestFit="1" customWidth="1"/>
    <col min="2307" max="2314" width="9.140625" style="190"/>
    <col min="2315" max="2315" width="10.5703125" style="190" bestFit="1" customWidth="1"/>
    <col min="2316" max="2533" width="9.140625" style="190"/>
    <col min="2534" max="2534" width="1.85546875" style="190" customWidth="1"/>
    <col min="2535" max="2535" width="4.7109375" style="190" customWidth="1"/>
    <col min="2536" max="2536" width="6.140625" style="190" customWidth="1"/>
    <col min="2537" max="2537" width="7.140625" style="190" customWidth="1"/>
    <col min="2538" max="2538" width="8.28515625" style="190" customWidth="1"/>
    <col min="2539" max="2539" width="19.140625" style="190" customWidth="1"/>
    <col min="2540" max="2540" width="20.5703125" style="190" customWidth="1"/>
    <col min="2541" max="2542" width="14" style="190" customWidth="1"/>
    <col min="2543" max="2543" width="7.7109375" style="190" customWidth="1"/>
    <col min="2544" max="2544" width="7.28515625" style="190" customWidth="1"/>
    <col min="2545" max="2545" width="6.140625" style="190" customWidth="1"/>
    <col min="2546" max="2546" width="13" style="190" customWidth="1"/>
    <col min="2547" max="2547" width="13.85546875" style="190" customWidth="1"/>
    <col min="2548" max="2550" width="4.7109375" style="190" customWidth="1"/>
    <col min="2551" max="2551" width="9" style="190" customWidth="1"/>
    <col min="2552" max="2553" width="9.7109375" style="190" customWidth="1"/>
    <col min="2554" max="2554" width="8" style="190" customWidth="1"/>
    <col min="2555" max="2556" width="9.140625" style="190" customWidth="1"/>
    <col min="2557" max="2557" width="7.140625" style="190" customWidth="1"/>
    <col min="2558" max="2558" width="9" style="190" customWidth="1"/>
    <col min="2559" max="2559" width="6.28515625" style="190" customWidth="1"/>
    <col min="2560" max="2560" width="16.42578125" style="190" customWidth="1"/>
    <col min="2561" max="2561" width="28.28515625" style="190" customWidth="1"/>
    <col min="2562" max="2562" width="10.42578125" style="190" bestFit="1" customWidth="1"/>
    <col min="2563" max="2570" width="9.140625" style="190"/>
    <col min="2571" max="2571" width="10.5703125" style="190" bestFit="1" customWidth="1"/>
    <col min="2572" max="2789" width="9.140625" style="190"/>
    <col min="2790" max="2790" width="1.85546875" style="190" customWidth="1"/>
    <col min="2791" max="2791" width="4.7109375" style="190" customWidth="1"/>
    <col min="2792" max="2792" width="6.140625" style="190" customWidth="1"/>
    <col min="2793" max="2793" width="7.140625" style="190" customWidth="1"/>
    <col min="2794" max="2794" width="8.28515625" style="190" customWidth="1"/>
    <col min="2795" max="2795" width="19.140625" style="190" customWidth="1"/>
    <col min="2796" max="2796" width="20.5703125" style="190" customWidth="1"/>
    <col min="2797" max="2798" width="14" style="190" customWidth="1"/>
    <col min="2799" max="2799" width="7.7109375" style="190" customWidth="1"/>
    <col min="2800" max="2800" width="7.28515625" style="190" customWidth="1"/>
    <col min="2801" max="2801" width="6.140625" style="190" customWidth="1"/>
    <col min="2802" max="2802" width="13" style="190" customWidth="1"/>
    <col min="2803" max="2803" width="13.85546875" style="190" customWidth="1"/>
    <col min="2804" max="2806" width="4.7109375" style="190" customWidth="1"/>
    <col min="2807" max="2807" width="9" style="190" customWidth="1"/>
    <col min="2808" max="2809" width="9.7109375" style="190" customWidth="1"/>
    <col min="2810" max="2810" width="8" style="190" customWidth="1"/>
    <col min="2811" max="2812" width="9.140625" style="190" customWidth="1"/>
    <col min="2813" max="2813" width="7.140625" style="190" customWidth="1"/>
    <col min="2814" max="2814" width="9" style="190" customWidth="1"/>
    <col min="2815" max="2815" width="6.28515625" style="190" customWidth="1"/>
    <col min="2816" max="2816" width="16.42578125" style="190" customWidth="1"/>
    <col min="2817" max="2817" width="28.28515625" style="190" customWidth="1"/>
    <col min="2818" max="2818" width="10.42578125" style="190" bestFit="1" customWidth="1"/>
    <col min="2819" max="2826" width="9.140625" style="190"/>
    <col min="2827" max="2827" width="10.5703125" style="190" bestFit="1" customWidth="1"/>
    <col min="2828" max="3045" width="9.140625" style="190"/>
    <col min="3046" max="3046" width="1.85546875" style="190" customWidth="1"/>
    <col min="3047" max="3047" width="4.7109375" style="190" customWidth="1"/>
    <col min="3048" max="3048" width="6.140625" style="190" customWidth="1"/>
    <col min="3049" max="3049" width="7.140625" style="190" customWidth="1"/>
    <col min="3050" max="3050" width="8.28515625" style="190" customWidth="1"/>
    <col min="3051" max="3051" width="19.140625" style="190" customWidth="1"/>
    <col min="3052" max="3052" width="20.5703125" style="190" customWidth="1"/>
    <col min="3053" max="3054" width="14" style="190" customWidth="1"/>
    <col min="3055" max="3055" width="7.7109375" style="190" customWidth="1"/>
    <col min="3056" max="3056" width="7.28515625" style="190" customWidth="1"/>
    <col min="3057" max="3057" width="6.140625" style="190" customWidth="1"/>
    <col min="3058" max="3058" width="13" style="190" customWidth="1"/>
    <col min="3059" max="3059" width="13.85546875" style="190" customWidth="1"/>
    <col min="3060" max="3062" width="4.7109375" style="190" customWidth="1"/>
    <col min="3063" max="3063" width="9" style="190" customWidth="1"/>
    <col min="3064" max="3065" width="9.7109375" style="190" customWidth="1"/>
    <col min="3066" max="3066" width="8" style="190" customWidth="1"/>
    <col min="3067" max="3068" width="9.140625" style="190" customWidth="1"/>
    <col min="3069" max="3069" width="7.140625" style="190" customWidth="1"/>
    <col min="3070" max="3070" width="9" style="190" customWidth="1"/>
    <col min="3071" max="3071" width="6.28515625" style="190" customWidth="1"/>
    <col min="3072" max="3072" width="16.42578125" style="190" customWidth="1"/>
    <col min="3073" max="3073" width="28.28515625" style="190" customWidth="1"/>
    <col min="3074" max="3074" width="10.42578125" style="190" bestFit="1" customWidth="1"/>
    <col min="3075" max="3082" width="9.140625" style="190"/>
    <col min="3083" max="3083" width="10.5703125" style="190" bestFit="1" customWidth="1"/>
    <col min="3084" max="3301" width="9.140625" style="190"/>
    <col min="3302" max="3302" width="1.85546875" style="190" customWidth="1"/>
    <col min="3303" max="3303" width="4.7109375" style="190" customWidth="1"/>
    <col min="3304" max="3304" width="6.140625" style="190" customWidth="1"/>
    <col min="3305" max="3305" width="7.140625" style="190" customWidth="1"/>
    <col min="3306" max="3306" width="8.28515625" style="190" customWidth="1"/>
    <col min="3307" max="3307" width="19.140625" style="190" customWidth="1"/>
    <col min="3308" max="3308" width="20.5703125" style="190" customWidth="1"/>
    <col min="3309" max="3310" width="14" style="190" customWidth="1"/>
    <col min="3311" max="3311" width="7.7109375" style="190" customWidth="1"/>
    <col min="3312" max="3312" width="7.28515625" style="190" customWidth="1"/>
    <col min="3313" max="3313" width="6.140625" style="190" customWidth="1"/>
    <col min="3314" max="3314" width="13" style="190" customWidth="1"/>
    <col min="3315" max="3315" width="13.85546875" style="190" customWidth="1"/>
    <col min="3316" max="3318" width="4.7109375" style="190" customWidth="1"/>
    <col min="3319" max="3319" width="9" style="190" customWidth="1"/>
    <col min="3320" max="3321" width="9.7109375" style="190" customWidth="1"/>
    <col min="3322" max="3322" width="8" style="190" customWidth="1"/>
    <col min="3323" max="3324" width="9.140625" style="190" customWidth="1"/>
    <col min="3325" max="3325" width="7.140625" style="190" customWidth="1"/>
    <col min="3326" max="3326" width="9" style="190" customWidth="1"/>
    <col min="3327" max="3327" width="6.28515625" style="190" customWidth="1"/>
    <col min="3328" max="3328" width="16.42578125" style="190" customWidth="1"/>
    <col min="3329" max="3329" width="28.28515625" style="190" customWidth="1"/>
    <col min="3330" max="3330" width="10.42578125" style="190" bestFit="1" customWidth="1"/>
    <col min="3331" max="3338" width="9.140625" style="190"/>
    <col min="3339" max="3339" width="10.5703125" style="190" bestFit="1" customWidth="1"/>
    <col min="3340" max="3557" width="9.140625" style="190"/>
    <col min="3558" max="3558" width="1.85546875" style="190" customWidth="1"/>
    <col min="3559" max="3559" width="4.7109375" style="190" customWidth="1"/>
    <col min="3560" max="3560" width="6.140625" style="190" customWidth="1"/>
    <col min="3561" max="3561" width="7.140625" style="190" customWidth="1"/>
    <col min="3562" max="3562" width="8.28515625" style="190" customWidth="1"/>
    <col min="3563" max="3563" width="19.140625" style="190" customWidth="1"/>
    <col min="3564" max="3564" width="20.5703125" style="190" customWidth="1"/>
    <col min="3565" max="3566" width="14" style="190" customWidth="1"/>
    <col min="3567" max="3567" width="7.7109375" style="190" customWidth="1"/>
    <col min="3568" max="3568" width="7.28515625" style="190" customWidth="1"/>
    <col min="3569" max="3569" width="6.140625" style="190" customWidth="1"/>
    <col min="3570" max="3570" width="13" style="190" customWidth="1"/>
    <col min="3571" max="3571" width="13.85546875" style="190" customWidth="1"/>
    <col min="3572" max="3574" width="4.7109375" style="190" customWidth="1"/>
    <col min="3575" max="3575" width="9" style="190" customWidth="1"/>
    <col min="3576" max="3577" width="9.7109375" style="190" customWidth="1"/>
    <col min="3578" max="3578" width="8" style="190" customWidth="1"/>
    <col min="3579" max="3580" width="9.140625" style="190" customWidth="1"/>
    <col min="3581" max="3581" width="7.140625" style="190" customWidth="1"/>
    <col min="3582" max="3582" width="9" style="190" customWidth="1"/>
    <col min="3583" max="3583" width="6.28515625" style="190" customWidth="1"/>
    <col min="3584" max="3584" width="16.42578125" style="190" customWidth="1"/>
    <col min="3585" max="3585" width="28.28515625" style="190" customWidth="1"/>
    <col min="3586" max="3586" width="10.42578125" style="190" bestFit="1" customWidth="1"/>
    <col min="3587" max="3594" width="9.140625" style="190"/>
    <col min="3595" max="3595" width="10.5703125" style="190" bestFit="1" customWidth="1"/>
    <col min="3596" max="3813" width="9.140625" style="190"/>
    <col min="3814" max="3814" width="1.85546875" style="190" customWidth="1"/>
    <col min="3815" max="3815" width="4.7109375" style="190" customWidth="1"/>
    <col min="3816" max="3816" width="6.140625" style="190" customWidth="1"/>
    <col min="3817" max="3817" width="7.140625" style="190" customWidth="1"/>
    <col min="3818" max="3818" width="8.28515625" style="190" customWidth="1"/>
    <col min="3819" max="3819" width="19.140625" style="190" customWidth="1"/>
    <col min="3820" max="3820" width="20.5703125" style="190" customWidth="1"/>
    <col min="3821" max="3822" width="14" style="190" customWidth="1"/>
    <col min="3823" max="3823" width="7.7109375" style="190" customWidth="1"/>
    <col min="3824" max="3824" width="7.28515625" style="190" customWidth="1"/>
    <col min="3825" max="3825" width="6.140625" style="190" customWidth="1"/>
    <col min="3826" max="3826" width="13" style="190" customWidth="1"/>
    <col min="3827" max="3827" width="13.85546875" style="190" customWidth="1"/>
    <col min="3828" max="3830" width="4.7109375" style="190" customWidth="1"/>
    <col min="3831" max="3831" width="9" style="190" customWidth="1"/>
    <col min="3832" max="3833" width="9.7109375" style="190" customWidth="1"/>
    <col min="3834" max="3834" width="8" style="190" customWidth="1"/>
    <col min="3835" max="3836" width="9.140625" style="190" customWidth="1"/>
    <col min="3837" max="3837" width="7.140625" style="190" customWidth="1"/>
    <col min="3838" max="3838" width="9" style="190" customWidth="1"/>
    <col min="3839" max="3839" width="6.28515625" style="190" customWidth="1"/>
    <col min="3840" max="3840" width="16.42578125" style="190" customWidth="1"/>
    <col min="3841" max="3841" width="28.28515625" style="190" customWidth="1"/>
    <col min="3842" max="3842" width="10.42578125" style="190" bestFit="1" customWidth="1"/>
    <col min="3843" max="3850" width="9.140625" style="190"/>
    <col min="3851" max="3851" width="10.5703125" style="190" bestFit="1" customWidth="1"/>
    <col min="3852" max="4069" width="9.140625" style="190"/>
    <col min="4070" max="4070" width="1.85546875" style="190" customWidth="1"/>
    <col min="4071" max="4071" width="4.7109375" style="190" customWidth="1"/>
    <col min="4072" max="4072" width="6.140625" style="190" customWidth="1"/>
    <col min="4073" max="4073" width="7.140625" style="190" customWidth="1"/>
    <col min="4074" max="4074" width="8.28515625" style="190" customWidth="1"/>
    <col min="4075" max="4075" width="19.140625" style="190" customWidth="1"/>
    <col min="4076" max="4076" width="20.5703125" style="190" customWidth="1"/>
    <col min="4077" max="4078" width="14" style="190" customWidth="1"/>
    <col min="4079" max="4079" width="7.7109375" style="190" customWidth="1"/>
    <col min="4080" max="4080" width="7.28515625" style="190" customWidth="1"/>
    <col min="4081" max="4081" width="6.140625" style="190" customWidth="1"/>
    <col min="4082" max="4082" width="13" style="190" customWidth="1"/>
    <col min="4083" max="4083" width="13.85546875" style="190" customWidth="1"/>
    <col min="4084" max="4086" width="4.7109375" style="190" customWidth="1"/>
    <col min="4087" max="4087" width="9" style="190" customWidth="1"/>
    <col min="4088" max="4089" width="9.7109375" style="190" customWidth="1"/>
    <col min="4090" max="4090" width="8" style="190" customWidth="1"/>
    <col min="4091" max="4092" width="9.140625" style="190" customWidth="1"/>
    <col min="4093" max="4093" width="7.140625" style="190" customWidth="1"/>
    <col min="4094" max="4094" width="9" style="190" customWidth="1"/>
    <col min="4095" max="4095" width="6.28515625" style="190" customWidth="1"/>
    <col min="4096" max="4096" width="16.42578125" style="190" customWidth="1"/>
    <col min="4097" max="4097" width="28.28515625" style="190" customWidth="1"/>
    <col min="4098" max="4098" width="10.42578125" style="190" bestFit="1" customWidth="1"/>
    <col min="4099" max="4106" width="9.140625" style="190"/>
    <col min="4107" max="4107" width="10.5703125" style="190" bestFit="1" customWidth="1"/>
    <col min="4108" max="4325" width="9.140625" style="190"/>
    <col min="4326" max="4326" width="1.85546875" style="190" customWidth="1"/>
    <col min="4327" max="4327" width="4.7109375" style="190" customWidth="1"/>
    <col min="4328" max="4328" width="6.140625" style="190" customWidth="1"/>
    <col min="4329" max="4329" width="7.140625" style="190" customWidth="1"/>
    <col min="4330" max="4330" width="8.28515625" style="190" customWidth="1"/>
    <col min="4331" max="4331" width="19.140625" style="190" customWidth="1"/>
    <col min="4332" max="4332" width="20.5703125" style="190" customWidth="1"/>
    <col min="4333" max="4334" width="14" style="190" customWidth="1"/>
    <col min="4335" max="4335" width="7.7109375" style="190" customWidth="1"/>
    <col min="4336" max="4336" width="7.28515625" style="190" customWidth="1"/>
    <col min="4337" max="4337" width="6.140625" style="190" customWidth="1"/>
    <col min="4338" max="4338" width="13" style="190" customWidth="1"/>
    <col min="4339" max="4339" width="13.85546875" style="190" customWidth="1"/>
    <col min="4340" max="4342" width="4.7109375" style="190" customWidth="1"/>
    <col min="4343" max="4343" width="9" style="190" customWidth="1"/>
    <col min="4344" max="4345" width="9.7109375" style="190" customWidth="1"/>
    <col min="4346" max="4346" width="8" style="190" customWidth="1"/>
    <col min="4347" max="4348" width="9.140625" style="190" customWidth="1"/>
    <col min="4349" max="4349" width="7.140625" style="190" customWidth="1"/>
    <col min="4350" max="4350" width="9" style="190" customWidth="1"/>
    <col min="4351" max="4351" width="6.28515625" style="190" customWidth="1"/>
    <col min="4352" max="4352" width="16.42578125" style="190" customWidth="1"/>
    <col min="4353" max="4353" width="28.28515625" style="190" customWidth="1"/>
    <col min="4354" max="4354" width="10.42578125" style="190" bestFit="1" customWidth="1"/>
    <col min="4355" max="4362" width="9.140625" style="190"/>
    <col min="4363" max="4363" width="10.5703125" style="190" bestFit="1" customWidth="1"/>
    <col min="4364" max="4581" width="9.140625" style="190"/>
    <col min="4582" max="4582" width="1.85546875" style="190" customWidth="1"/>
    <col min="4583" max="4583" width="4.7109375" style="190" customWidth="1"/>
    <col min="4584" max="4584" width="6.140625" style="190" customWidth="1"/>
    <col min="4585" max="4585" width="7.140625" style="190" customWidth="1"/>
    <col min="4586" max="4586" width="8.28515625" style="190" customWidth="1"/>
    <col min="4587" max="4587" width="19.140625" style="190" customWidth="1"/>
    <col min="4588" max="4588" width="20.5703125" style="190" customWidth="1"/>
    <col min="4589" max="4590" width="14" style="190" customWidth="1"/>
    <col min="4591" max="4591" width="7.7109375" style="190" customWidth="1"/>
    <col min="4592" max="4592" width="7.28515625" style="190" customWidth="1"/>
    <col min="4593" max="4593" width="6.140625" style="190" customWidth="1"/>
    <col min="4594" max="4594" width="13" style="190" customWidth="1"/>
    <col min="4595" max="4595" width="13.85546875" style="190" customWidth="1"/>
    <col min="4596" max="4598" width="4.7109375" style="190" customWidth="1"/>
    <col min="4599" max="4599" width="9" style="190" customWidth="1"/>
    <col min="4600" max="4601" width="9.7109375" style="190" customWidth="1"/>
    <col min="4602" max="4602" width="8" style="190" customWidth="1"/>
    <col min="4603" max="4604" width="9.140625" style="190" customWidth="1"/>
    <col min="4605" max="4605" width="7.140625" style="190" customWidth="1"/>
    <col min="4606" max="4606" width="9" style="190" customWidth="1"/>
    <col min="4607" max="4607" width="6.28515625" style="190" customWidth="1"/>
    <col min="4608" max="4608" width="16.42578125" style="190" customWidth="1"/>
    <col min="4609" max="4609" width="28.28515625" style="190" customWidth="1"/>
    <col min="4610" max="4610" width="10.42578125" style="190" bestFit="1" customWidth="1"/>
    <col min="4611" max="4618" width="9.140625" style="190"/>
    <col min="4619" max="4619" width="10.5703125" style="190" bestFit="1" customWidth="1"/>
    <col min="4620" max="4837" width="9.140625" style="190"/>
    <col min="4838" max="4838" width="1.85546875" style="190" customWidth="1"/>
    <col min="4839" max="4839" width="4.7109375" style="190" customWidth="1"/>
    <col min="4840" max="4840" width="6.140625" style="190" customWidth="1"/>
    <col min="4841" max="4841" width="7.140625" style="190" customWidth="1"/>
    <col min="4842" max="4842" width="8.28515625" style="190" customWidth="1"/>
    <col min="4843" max="4843" width="19.140625" style="190" customWidth="1"/>
    <col min="4844" max="4844" width="20.5703125" style="190" customWidth="1"/>
    <col min="4845" max="4846" width="14" style="190" customWidth="1"/>
    <col min="4847" max="4847" width="7.7109375" style="190" customWidth="1"/>
    <col min="4848" max="4848" width="7.28515625" style="190" customWidth="1"/>
    <col min="4849" max="4849" width="6.140625" style="190" customWidth="1"/>
    <col min="4850" max="4850" width="13" style="190" customWidth="1"/>
    <col min="4851" max="4851" width="13.85546875" style="190" customWidth="1"/>
    <col min="4852" max="4854" width="4.7109375" style="190" customWidth="1"/>
    <col min="4855" max="4855" width="9" style="190" customWidth="1"/>
    <col min="4856" max="4857" width="9.7109375" style="190" customWidth="1"/>
    <col min="4858" max="4858" width="8" style="190" customWidth="1"/>
    <col min="4859" max="4860" width="9.140625" style="190" customWidth="1"/>
    <col min="4861" max="4861" width="7.140625" style="190" customWidth="1"/>
    <col min="4862" max="4862" width="9" style="190" customWidth="1"/>
    <col min="4863" max="4863" width="6.28515625" style="190" customWidth="1"/>
    <col min="4864" max="4864" width="16.42578125" style="190" customWidth="1"/>
    <col min="4865" max="4865" width="28.28515625" style="190" customWidth="1"/>
    <col min="4866" max="4866" width="10.42578125" style="190" bestFit="1" customWidth="1"/>
    <col min="4867" max="4874" width="9.140625" style="190"/>
    <col min="4875" max="4875" width="10.5703125" style="190" bestFit="1" customWidth="1"/>
    <col min="4876" max="5093" width="9.140625" style="190"/>
    <col min="5094" max="5094" width="1.85546875" style="190" customWidth="1"/>
    <col min="5095" max="5095" width="4.7109375" style="190" customWidth="1"/>
    <col min="5096" max="5096" width="6.140625" style="190" customWidth="1"/>
    <col min="5097" max="5097" width="7.140625" style="190" customWidth="1"/>
    <col min="5098" max="5098" width="8.28515625" style="190" customWidth="1"/>
    <col min="5099" max="5099" width="19.140625" style="190" customWidth="1"/>
    <col min="5100" max="5100" width="20.5703125" style="190" customWidth="1"/>
    <col min="5101" max="5102" width="14" style="190" customWidth="1"/>
    <col min="5103" max="5103" width="7.7109375" style="190" customWidth="1"/>
    <col min="5104" max="5104" width="7.28515625" style="190" customWidth="1"/>
    <col min="5105" max="5105" width="6.140625" style="190" customWidth="1"/>
    <col min="5106" max="5106" width="13" style="190" customWidth="1"/>
    <col min="5107" max="5107" width="13.85546875" style="190" customWidth="1"/>
    <col min="5108" max="5110" width="4.7109375" style="190" customWidth="1"/>
    <col min="5111" max="5111" width="9" style="190" customWidth="1"/>
    <col min="5112" max="5113" width="9.7109375" style="190" customWidth="1"/>
    <col min="5114" max="5114" width="8" style="190" customWidth="1"/>
    <col min="5115" max="5116" width="9.140625" style="190" customWidth="1"/>
    <col min="5117" max="5117" width="7.140625" style="190" customWidth="1"/>
    <col min="5118" max="5118" width="9" style="190" customWidth="1"/>
    <col min="5119" max="5119" width="6.28515625" style="190" customWidth="1"/>
    <col min="5120" max="5120" width="16.42578125" style="190" customWidth="1"/>
    <col min="5121" max="5121" width="28.28515625" style="190" customWidth="1"/>
    <col min="5122" max="5122" width="10.42578125" style="190" bestFit="1" customWidth="1"/>
    <col min="5123" max="5130" width="9.140625" style="190"/>
    <col min="5131" max="5131" width="10.5703125" style="190" bestFit="1" customWidth="1"/>
    <col min="5132" max="5349" width="9.140625" style="190"/>
    <col min="5350" max="5350" width="1.85546875" style="190" customWidth="1"/>
    <col min="5351" max="5351" width="4.7109375" style="190" customWidth="1"/>
    <col min="5352" max="5352" width="6.140625" style="190" customWidth="1"/>
    <col min="5353" max="5353" width="7.140625" style="190" customWidth="1"/>
    <col min="5354" max="5354" width="8.28515625" style="190" customWidth="1"/>
    <col min="5355" max="5355" width="19.140625" style="190" customWidth="1"/>
    <col min="5356" max="5356" width="20.5703125" style="190" customWidth="1"/>
    <col min="5357" max="5358" width="14" style="190" customWidth="1"/>
    <col min="5359" max="5359" width="7.7109375" style="190" customWidth="1"/>
    <col min="5360" max="5360" width="7.28515625" style="190" customWidth="1"/>
    <col min="5361" max="5361" width="6.140625" style="190" customWidth="1"/>
    <col min="5362" max="5362" width="13" style="190" customWidth="1"/>
    <col min="5363" max="5363" width="13.85546875" style="190" customWidth="1"/>
    <col min="5364" max="5366" width="4.7109375" style="190" customWidth="1"/>
    <col min="5367" max="5367" width="9" style="190" customWidth="1"/>
    <col min="5368" max="5369" width="9.7109375" style="190" customWidth="1"/>
    <col min="5370" max="5370" width="8" style="190" customWidth="1"/>
    <col min="5371" max="5372" width="9.140625" style="190" customWidth="1"/>
    <col min="5373" max="5373" width="7.140625" style="190" customWidth="1"/>
    <col min="5374" max="5374" width="9" style="190" customWidth="1"/>
    <col min="5375" max="5375" width="6.28515625" style="190" customWidth="1"/>
    <col min="5376" max="5376" width="16.42578125" style="190" customWidth="1"/>
    <col min="5377" max="5377" width="28.28515625" style="190" customWidth="1"/>
    <col min="5378" max="5378" width="10.42578125" style="190" bestFit="1" customWidth="1"/>
    <col min="5379" max="5386" width="9.140625" style="190"/>
    <col min="5387" max="5387" width="10.5703125" style="190" bestFit="1" customWidth="1"/>
    <col min="5388" max="5605" width="9.140625" style="190"/>
    <col min="5606" max="5606" width="1.85546875" style="190" customWidth="1"/>
    <col min="5607" max="5607" width="4.7109375" style="190" customWidth="1"/>
    <col min="5608" max="5608" width="6.140625" style="190" customWidth="1"/>
    <col min="5609" max="5609" width="7.140625" style="190" customWidth="1"/>
    <col min="5610" max="5610" width="8.28515625" style="190" customWidth="1"/>
    <col min="5611" max="5611" width="19.140625" style="190" customWidth="1"/>
    <col min="5612" max="5612" width="20.5703125" style="190" customWidth="1"/>
    <col min="5613" max="5614" width="14" style="190" customWidth="1"/>
    <col min="5615" max="5615" width="7.7109375" style="190" customWidth="1"/>
    <col min="5616" max="5616" width="7.28515625" style="190" customWidth="1"/>
    <col min="5617" max="5617" width="6.140625" style="190" customWidth="1"/>
    <col min="5618" max="5618" width="13" style="190" customWidth="1"/>
    <col min="5619" max="5619" width="13.85546875" style="190" customWidth="1"/>
    <col min="5620" max="5622" width="4.7109375" style="190" customWidth="1"/>
    <col min="5623" max="5623" width="9" style="190" customWidth="1"/>
    <col min="5624" max="5625" width="9.7109375" style="190" customWidth="1"/>
    <col min="5626" max="5626" width="8" style="190" customWidth="1"/>
    <col min="5627" max="5628" width="9.140625" style="190" customWidth="1"/>
    <col min="5629" max="5629" width="7.140625" style="190" customWidth="1"/>
    <col min="5630" max="5630" width="9" style="190" customWidth="1"/>
    <col min="5631" max="5631" width="6.28515625" style="190" customWidth="1"/>
    <col min="5632" max="5632" width="16.42578125" style="190" customWidth="1"/>
    <col min="5633" max="5633" width="28.28515625" style="190" customWidth="1"/>
    <col min="5634" max="5634" width="10.42578125" style="190" bestFit="1" customWidth="1"/>
    <col min="5635" max="5642" width="9.140625" style="190"/>
    <col min="5643" max="5643" width="10.5703125" style="190" bestFit="1" customWidth="1"/>
    <col min="5644" max="5861" width="9.140625" style="190"/>
    <col min="5862" max="5862" width="1.85546875" style="190" customWidth="1"/>
    <col min="5863" max="5863" width="4.7109375" style="190" customWidth="1"/>
    <col min="5864" max="5864" width="6.140625" style="190" customWidth="1"/>
    <col min="5865" max="5865" width="7.140625" style="190" customWidth="1"/>
    <col min="5866" max="5866" width="8.28515625" style="190" customWidth="1"/>
    <col min="5867" max="5867" width="19.140625" style="190" customWidth="1"/>
    <col min="5868" max="5868" width="20.5703125" style="190" customWidth="1"/>
    <col min="5869" max="5870" width="14" style="190" customWidth="1"/>
    <col min="5871" max="5871" width="7.7109375" style="190" customWidth="1"/>
    <col min="5872" max="5872" width="7.28515625" style="190" customWidth="1"/>
    <col min="5873" max="5873" width="6.140625" style="190" customWidth="1"/>
    <col min="5874" max="5874" width="13" style="190" customWidth="1"/>
    <col min="5875" max="5875" width="13.85546875" style="190" customWidth="1"/>
    <col min="5876" max="5878" width="4.7109375" style="190" customWidth="1"/>
    <col min="5879" max="5879" width="9" style="190" customWidth="1"/>
    <col min="5880" max="5881" width="9.7109375" style="190" customWidth="1"/>
    <col min="5882" max="5882" width="8" style="190" customWidth="1"/>
    <col min="5883" max="5884" width="9.140625" style="190" customWidth="1"/>
    <col min="5885" max="5885" width="7.140625" style="190" customWidth="1"/>
    <col min="5886" max="5886" width="9" style="190" customWidth="1"/>
    <col min="5887" max="5887" width="6.28515625" style="190" customWidth="1"/>
    <col min="5888" max="5888" width="16.42578125" style="190" customWidth="1"/>
    <col min="5889" max="5889" width="28.28515625" style="190" customWidth="1"/>
    <col min="5890" max="5890" width="10.42578125" style="190" bestFit="1" customWidth="1"/>
    <col min="5891" max="5898" width="9.140625" style="190"/>
    <col min="5899" max="5899" width="10.5703125" style="190" bestFit="1" customWidth="1"/>
    <col min="5900" max="6117" width="9.140625" style="190"/>
    <col min="6118" max="6118" width="1.85546875" style="190" customWidth="1"/>
    <col min="6119" max="6119" width="4.7109375" style="190" customWidth="1"/>
    <col min="6120" max="6120" width="6.140625" style="190" customWidth="1"/>
    <col min="6121" max="6121" width="7.140625" style="190" customWidth="1"/>
    <col min="6122" max="6122" width="8.28515625" style="190" customWidth="1"/>
    <col min="6123" max="6123" width="19.140625" style="190" customWidth="1"/>
    <col min="6124" max="6124" width="20.5703125" style="190" customWidth="1"/>
    <col min="6125" max="6126" width="14" style="190" customWidth="1"/>
    <col min="6127" max="6127" width="7.7109375" style="190" customWidth="1"/>
    <col min="6128" max="6128" width="7.28515625" style="190" customWidth="1"/>
    <col min="6129" max="6129" width="6.140625" style="190" customWidth="1"/>
    <col min="6130" max="6130" width="13" style="190" customWidth="1"/>
    <col min="6131" max="6131" width="13.85546875" style="190" customWidth="1"/>
    <col min="6132" max="6134" width="4.7109375" style="190" customWidth="1"/>
    <col min="6135" max="6135" width="9" style="190" customWidth="1"/>
    <col min="6136" max="6137" width="9.7109375" style="190" customWidth="1"/>
    <col min="6138" max="6138" width="8" style="190" customWidth="1"/>
    <col min="6139" max="6140" width="9.140625" style="190" customWidth="1"/>
    <col min="6141" max="6141" width="7.140625" style="190" customWidth="1"/>
    <col min="6142" max="6142" width="9" style="190" customWidth="1"/>
    <col min="6143" max="6143" width="6.28515625" style="190" customWidth="1"/>
    <col min="6144" max="6144" width="16.42578125" style="190" customWidth="1"/>
    <col min="6145" max="6145" width="28.28515625" style="190" customWidth="1"/>
    <col min="6146" max="6146" width="10.42578125" style="190" bestFit="1" customWidth="1"/>
    <col min="6147" max="6154" width="9.140625" style="190"/>
    <col min="6155" max="6155" width="10.5703125" style="190" bestFit="1" customWidth="1"/>
    <col min="6156" max="6373" width="9.140625" style="190"/>
    <col min="6374" max="6374" width="1.85546875" style="190" customWidth="1"/>
    <col min="6375" max="6375" width="4.7109375" style="190" customWidth="1"/>
    <col min="6376" max="6376" width="6.140625" style="190" customWidth="1"/>
    <col min="6377" max="6377" width="7.140625" style="190" customWidth="1"/>
    <col min="6378" max="6378" width="8.28515625" style="190" customWidth="1"/>
    <col min="6379" max="6379" width="19.140625" style="190" customWidth="1"/>
    <col min="6380" max="6380" width="20.5703125" style="190" customWidth="1"/>
    <col min="6381" max="6382" width="14" style="190" customWidth="1"/>
    <col min="6383" max="6383" width="7.7109375" style="190" customWidth="1"/>
    <col min="6384" max="6384" width="7.28515625" style="190" customWidth="1"/>
    <col min="6385" max="6385" width="6.140625" style="190" customWidth="1"/>
    <col min="6386" max="6386" width="13" style="190" customWidth="1"/>
    <col min="6387" max="6387" width="13.85546875" style="190" customWidth="1"/>
    <col min="6388" max="6390" width="4.7109375" style="190" customWidth="1"/>
    <col min="6391" max="6391" width="9" style="190" customWidth="1"/>
    <col min="6392" max="6393" width="9.7109375" style="190" customWidth="1"/>
    <col min="6394" max="6394" width="8" style="190" customWidth="1"/>
    <col min="6395" max="6396" width="9.140625" style="190" customWidth="1"/>
    <col min="6397" max="6397" width="7.140625" style="190" customWidth="1"/>
    <col min="6398" max="6398" width="9" style="190" customWidth="1"/>
    <col min="6399" max="6399" width="6.28515625" style="190" customWidth="1"/>
    <col min="6400" max="6400" width="16.42578125" style="190" customWidth="1"/>
    <col min="6401" max="6401" width="28.28515625" style="190" customWidth="1"/>
    <col min="6402" max="6402" width="10.42578125" style="190" bestFit="1" customWidth="1"/>
    <col min="6403" max="6410" width="9.140625" style="190"/>
    <col min="6411" max="6411" width="10.5703125" style="190" bestFit="1" customWidth="1"/>
    <col min="6412" max="6629" width="9.140625" style="190"/>
    <col min="6630" max="6630" width="1.85546875" style="190" customWidth="1"/>
    <col min="6631" max="6631" width="4.7109375" style="190" customWidth="1"/>
    <col min="6632" max="6632" width="6.140625" style="190" customWidth="1"/>
    <col min="6633" max="6633" width="7.140625" style="190" customWidth="1"/>
    <col min="6634" max="6634" width="8.28515625" style="190" customWidth="1"/>
    <col min="6635" max="6635" width="19.140625" style="190" customWidth="1"/>
    <col min="6636" max="6636" width="20.5703125" style="190" customWidth="1"/>
    <col min="6637" max="6638" width="14" style="190" customWidth="1"/>
    <col min="6639" max="6639" width="7.7109375" style="190" customWidth="1"/>
    <col min="6640" max="6640" width="7.28515625" style="190" customWidth="1"/>
    <col min="6641" max="6641" width="6.140625" style="190" customWidth="1"/>
    <col min="6642" max="6642" width="13" style="190" customWidth="1"/>
    <col min="6643" max="6643" width="13.85546875" style="190" customWidth="1"/>
    <col min="6644" max="6646" width="4.7109375" style="190" customWidth="1"/>
    <col min="6647" max="6647" width="9" style="190" customWidth="1"/>
    <col min="6648" max="6649" width="9.7109375" style="190" customWidth="1"/>
    <col min="6650" max="6650" width="8" style="190" customWidth="1"/>
    <col min="6651" max="6652" width="9.140625" style="190" customWidth="1"/>
    <col min="6653" max="6653" width="7.140625" style="190" customWidth="1"/>
    <col min="6654" max="6654" width="9" style="190" customWidth="1"/>
    <col min="6655" max="6655" width="6.28515625" style="190" customWidth="1"/>
    <col min="6656" max="6656" width="16.42578125" style="190" customWidth="1"/>
    <col min="6657" max="6657" width="28.28515625" style="190" customWidth="1"/>
    <col min="6658" max="6658" width="10.42578125" style="190" bestFit="1" customWidth="1"/>
    <col min="6659" max="6666" width="9.140625" style="190"/>
    <col min="6667" max="6667" width="10.5703125" style="190" bestFit="1" customWidth="1"/>
    <col min="6668" max="6885" width="9.140625" style="190"/>
    <col min="6886" max="6886" width="1.85546875" style="190" customWidth="1"/>
    <col min="6887" max="6887" width="4.7109375" style="190" customWidth="1"/>
    <col min="6888" max="6888" width="6.140625" style="190" customWidth="1"/>
    <col min="6889" max="6889" width="7.140625" style="190" customWidth="1"/>
    <col min="6890" max="6890" width="8.28515625" style="190" customWidth="1"/>
    <col min="6891" max="6891" width="19.140625" style="190" customWidth="1"/>
    <col min="6892" max="6892" width="20.5703125" style="190" customWidth="1"/>
    <col min="6893" max="6894" width="14" style="190" customWidth="1"/>
    <col min="6895" max="6895" width="7.7109375" style="190" customWidth="1"/>
    <col min="6896" max="6896" width="7.28515625" style="190" customWidth="1"/>
    <col min="6897" max="6897" width="6.140625" style="190" customWidth="1"/>
    <col min="6898" max="6898" width="13" style="190" customWidth="1"/>
    <col min="6899" max="6899" width="13.85546875" style="190" customWidth="1"/>
    <col min="6900" max="6902" width="4.7109375" style="190" customWidth="1"/>
    <col min="6903" max="6903" width="9" style="190" customWidth="1"/>
    <col min="6904" max="6905" width="9.7109375" style="190" customWidth="1"/>
    <col min="6906" max="6906" width="8" style="190" customWidth="1"/>
    <col min="6907" max="6908" width="9.140625" style="190" customWidth="1"/>
    <col min="6909" max="6909" width="7.140625" style="190" customWidth="1"/>
    <col min="6910" max="6910" width="9" style="190" customWidth="1"/>
    <col min="6911" max="6911" width="6.28515625" style="190" customWidth="1"/>
    <col min="6912" max="6912" width="16.42578125" style="190" customWidth="1"/>
    <col min="6913" max="6913" width="28.28515625" style="190" customWidth="1"/>
    <col min="6914" max="6914" width="10.42578125" style="190" bestFit="1" customWidth="1"/>
    <col min="6915" max="6922" width="9.140625" style="190"/>
    <col min="6923" max="6923" width="10.5703125" style="190" bestFit="1" customWidth="1"/>
    <col min="6924" max="7141" width="9.140625" style="190"/>
    <col min="7142" max="7142" width="1.85546875" style="190" customWidth="1"/>
    <col min="7143" max="7143" width="4.7109375" style="190" customWidth="1"/>
    <col min="7144" max="7144" width="6.140625" style="190" customWidth="1"/>
    <col min="7145" max="7145" width="7.140625" style="190" customWidth="1"/>
    <col min="7146" max="7146" width="8.28515625" style="190" customWidth="1"/>
    <col min="7147" max="7147" width="19.140625" style="190" customWidth="1"/>
    <col min="7148" max="7148" width="20.5703125" style="190" customWidth="1"/>
    <col min="7149" max="7150" width="14" style="190" customWidth="1"/>
    <col min="7151" max="7151" width="7.7109375" style="190" customWidth="1"/>
    <col min="7152" max="7152" width="7.28515625" style="190" customWidth="1"/>
    <col min="7153" max="7153" width="6.140625" style="190" customWidth="1"/>
    <col min="7154" max="7154" width="13" style="190" customWidth="1"/>
    <col min="7155" max="7155" width="13.85546875" style="190" customWidth="1"/>
    <col min="7156" max="7158" width="4.7109375" style="190" customWidth="1"/>
    <col min="7159" max="7159" width="9" style="190" customWidth="1"/>
    <col min="7160" max="7161" width="9.7109375" style="190" customWidth="1"/>
    <col min="7162" max="7162" width="8" style="190" customWidth="1"/>
    <col min="7163" max="7164" width="9.140625" style="190" customWidth="1"/>
    <col min="7165" max="7165" width="7.140625" style="190" customWidth="1"/>
    <col min="7166" max="7166" width="9" style="190" customWidth="1"/>
    <col min="7167" max="7167" width="6.28515625" style="190" customWidth="1"/>
    <col min="7168" max="7168" width="16.42578125" style="190" customWidth="1"/>
    <col min="7169" max="7169" width="28.28515625" style="190" customWidth="1"/>
    <col min="7170" max="7170" width="10.42578125" style="190" bestFit="1" customWidth="1"/>
    <col min="7171" max="7178" width="9.140625" style="190"/>
    <col min="7179" max="7179" width="10.5703125" style="190" bestFit="1" customWidth="1"/>
    <col min="7180" max="7397" width="9.140625" style="190"/>
    <col min="7398" max="7398" width="1.85546875" style="190" customWidth="1"/>
    <col min="7399" max="7399" width="4.7109375" style="190" customWidth="1"/>
    <col min="7400" max="7400" width="6.140625" style="190" customWidth="1"/>
    <col min="7401" max="7401" width="7.140625" style="190" customWidth="1"/>
    <col min="7402" max="7402" width="8.28515625" style="190" customWidth="1"/>
    <col min="7403" max="7403" width="19.140625" style="190" customWidth="1"/>
    <col min="7404" max="7404" width="20.5703125" style="190" customWidth="1"/>
    <col min="7405" max="7406" width="14" style="190" customWidth="1"/>
    <col min="7407" max="7407" width="7.7109375" style="190" customWidth="1"/>
    <col min="7408" max="7408" width="7.28515625" style="190" customWidth="1"/>
    <col min="7409" max="7409" width="6.140625" style="190" customWidth="1"/>
    <col min="7410" max="7410" width="13" style="190" customWidth="1"/>
    <col min="7411" max="7411" width="13.85546875" style="190" customWidth="1"/>
    <col min="7412" max="7414" width="4.7109375" style="190" customWidth="1"/>
    <col min="7415" max="7415" width="9" style="190" customWidth="1"/>
    <col min="7416" max="7417" width="9.7109375" style="190" customWidth="1"/>
    <col min="7418" max="7418" width="8" style="190" customWidth="1"/>
    <col min="7419" max="7420" width="9.140625" style="190" customWidth="1"/>
    <col min="7421" max="7421" width="7.140625" style="190" customWidth="1"/>
    <col min="7422" max="7422" width="9" style="190" customWidth="1"/>
    <col min="7423" max="7423" width="6.28515625" style="190" customWidth="1"/>
    <col min="7424" max="7424" width="16.42578125" style="190" customWidth="1"/>
    <col min="7425" max="7425" width="28.28515625" style="190" customWidth="1"/>
    <col min="7426" max="7426" width="10.42578125" style="190" bestFit="1" customWidth="1"/>
    <col min="7427" max="7434" width="9.140625" style="190"/>
    <col min="7435" max="7435" width="10.5703125" style="190" bestFit="1" customWidth="1"/>
    <col min="7436" max="7653" width="9.140625" style="190"/>
    <col min="7654" max="7654" width="1.85546875" style="190" customWidth="1"/>
    <col min="7655" max="7655" width="4.7109375" style="190" customWidth="1"/>
    <col min="7656" max="7656" width="6.140625" style="190" customWidth="1"/>
    <col min="7657" max="7657" width="7.140625" style="190" customWidth="1"/>
    <col min="7658" max="7658" width="8.28515625" style="190" customWidth="1"/>
    <col min="7659" max="7659" width="19.140625" style="190" customWidth="1"/>
    <col min="7660" max="7660" width="20.5703125" style="190" customWidth="1"/>
    <col min="7661" max="7662" width="14" style="190" customWidth="1"/>
    <col min="7663" max="7663" width="7.7109375" style="190" customWidth="1"/>
    <col min="7664" max="7664" width="7.28515625" style="190" customWidth="1"/>
    <col min="7665" max="7665" width="6.140625" style="190" customWidth="1"/>
    <col min="7666" max="7666" width="13" style="190" customWidth="1"/>
    <col min="7667" max="7667" width="13.85546875" style="190" customWidth="1"/>
    <col min="7668" max="7670" width="4.7109375" style="190" customWidth="1"/>
    <col min="7671" max="7671" width="9" style="190" customWidth="1"/>
    <col min="7672" max="7673" width="9.7109375" style="190" customWidth="1"/>
    <col min="7674" max="7674" width="8" style="190" customWidth="1"/>
    <col min="7675" max="7676" width="9.140625" style="190" customWidth="1"/>
    <col min="7677" max="7677" width="7.140625" style="190" customWidth="1"/>
    <col min="7678" max="7678" width="9" style="190" customWidth="1"/>
    <col min="7679" max="7679" width="6.28515625" style="190" customWidth="1"/>
    <col min="7680" max="7680" width="16.42578125" style="190" customWidth="1"/>
    <col min="7681" max="7681" width="28.28515625" style="190" customWidth="1"/>
    <col min="7682" max="7682" width="10.42578125" style="190" bestFit="1" customWidth="1"/>
    <col min="7683" max="7690" width="9.140625" style="190"/>
    <col min="7691" max="7691" width="10.5703125" style="190" bestFit="1" customWidth="1"/>
    <col min="7692" max="7909" width="9.140625" style="190"/>
    <col min="7910" max="7910" width="1.85546875" style="190" customWidth="1"/>
    <col min="7911" max="7911" width="4.7109375" style="190" customWidth="1"/>
    <col min="7912" max="7912" width="6.140625" style="190" customWidth="1"/>
    <col min="7913" max="7913" width="7.140625" style="190" customWidth="1"/>
    <col min="7914" max="7914" width="8.28515625" style="190" customWidth="1"/>
    <col min="7915" max="7915" width="19.140625" style="190" customWidth="1"/>
    <col min="7916" max="7916" width="20.5703125" style="190" customWidth="1"/>
    <col min="7917" max="7918" width="14" style="190" customWidth="1"/>
    <col min="7919" max="7919" width="7.7109375" style="190" customWidth="1"/>
    <col min="7920" max="7920" width="7.28515625" style="190" customWidth="1"/>
    <col min="7921" max="7921" width="6.140625" style="190" customWidth="1"/>
    <col min="7922" max="7922" width="13" style="190" customWidth="1"/>
    <col min="7923" max="7923" width="13.85546875" style="190" customWidth="1"/>
    <col min="7924" max="7926" width="4.7109375" style="190" customWidth="1"/>
    <col min="7927" max="7927" width="9" style="190" customWidth="1"/>
    <col min="7928" max="7929" width="9.7109375" style="190" customWidth="1"/>
    <col min="7930" max="7930" width="8" style="190" customWidth="1"/>
    <col min="7931" max="7932" width="9.140625" style="190" customWidth="1"/>
    <col min="7933" max="7933" width="7.140625" style="190" customWidth="1"/>
    <col min="7934" max="7934" width="9" style="190" customWidth="1"/>
    <col min="7935" max="7935" width="6.28515625" style="190" customWidth="1"/>
    <col min="7936" max="7936" width="16.42578125" style="190" customWidth="1"/>
    <col min="7937" max="7937" width="28.28515625" style="190" customWidth="1"/>
    <col min="7938" max="7938" width="10.42578125" style="190" bestFit="1" customWidth="1"/>
    <col min="7939" max="7946" width="9.140625" style="190"/>
    <col min="7947" max="7947" width="10.5703125" style="190" bestFit="1" customWidth="1"/>
    <col min="7948" max="8165" width="9.140625" style="190"/>
    <col min="8166" max="8166" width="1.85546875" style="190" customWidth="1"/>
    <col min="8167" max="8167" width="4.7109375" style="190" customWidth="1"/>
    <col min="8168" max="8168" width="6.140625" style="190" customWidth="1"/>
    <col min="8169" max="8169" width="7.140625" style="190" customWidth="1"/>
    <col min="8170" max="8170" width="8.28515625" style="190" customWidth="1"/>
    <col min="8171" max="8171" width="19.140625" style="190" customWidth="1"/>
    <col min="8172" max="8172" width="20.5703125" style="190" customWidth="1"/>
    <col min="8173" max="8174" width="14" style="190" customWidth="1"/>
    <col min="8175" max="8175" width="7.7109375" style="190" customWidth="1"/>
    <col min="8176" max="8176" width="7.28515625" style="190" customWidth="1"/>
    <col min="8177" max="8177" width="6.140625" style="190" customWidth="1"/>
    <col min="8178" max="8178" width="13" style="190" customWidth="1"/>
    <col min="8179" max="8179" width="13.85546875" style="190" customWidth="1"/>
    <col min="8180" max="8182" width="4.7109375" style="190" customWidth="1"/>
    <col min="8183" max="8183" width="9" style="190" customWidth="1"/>
    <col min="8184" max="8185" width="9.7109375" style="190" customWidth="1"/>
    <col min="8186" max="8186" width="8" style="190" customWidth="1"/>
    <col min="8187" max="8188" width="9.140625" style="190" customWidth="1"/>
    <col min="8189" max="8189" width="7.140625" style="190" customWidth="1"/>
    <col min="8190" max="8190" width="9" style="190" customWidth="1"/>
    <col min="8191" max="8191" width="6.28515625" style="190" customWidth="1"/>
    <col min="8192" max="8192" width="16.42578125" style="190" customWidth="1"/>
    <col min="8193" max="8193" width="28.28515625" style="190" customWidth="1"/>
    <col min="8194" max="8194" width="10.42578125" style="190" bestFit="1" customWidth="1"/>
    <col min="8195" max="8202" width="9.140625" style="190"/>
    <col min="8203" max="8203" width="10.5703125" style="190" bestFit="1" customWidth="1"/>
    <col min="8204" max="8421" width="9.140625" style="190"/>
    <col min="8422" max="8422" width="1.85546875" style="190" customWidth="1"/>
    <col min="8423" max="8423" width="4.7109375" style="190" customWidth="1"/>
    <col min="8424" max="8424" width="6.140625" style="190" customWidth="1"/>
    <col min="8425" max="8425" width="7.140625" style="190" customWidth="1"/>
    <col min="8426" max="8426" width="8.28515625" style="190" customWidth="1"/>
    <col min="8427" max="8427" width="19.140625" style="190" customWidth="1"/>
    <col min="8428" max="8428" width="20.5703125" style="190" customWidth="1"/>
    <col min="8429" max="8430" width="14" style="190" customWidth="1"/>
    <col min="8431" max="8431" width="7.7109375" style="190" customWidth="1"/>
    <col min="8432" max="8432" width="7.28515625" style="190" customWidth="1"/>
    <col min="8433" max="8433" width="6.140625" style="190" customWidth="1"/>
    <col min="8434" max="8434" width="13" style="190" customWidth="1"/>
    <col min="8435" max="8435" width="13.85546875" style="190" customWidth="1"/>
    <col min="8436" max="8438" width="4.7109375" style="190" customWidth="1"/>
    <col min="8439" max="8439" width="9" style="190" customWidth="1"/>
    <col min="8440" max="8441" width="9.7109375" style="190" customWidth="1"/>
    <col min="8442" max="8442" width="8" style="190" customWidth="1"/>
    <col min="8443" max="8444" width="9.140625" style="190" customWidth="1"/>
    <col min="8445" max="8445" width="7.140625" style="190" customWidth="1"/>
    <col min="8446" max="8446" width="9" style="190" customWidth="1"/>
    <col min="8447" max="8447" width="6.28515625" style="190" customWidth="1"/>
    <col min="8448" max="8448" width="16.42578125" style="190" customWidth="1"/>
    <col min="8449" max="8449" width="28.28515625" style="190" customWidth="1"/>
    <col min="8450" max="8450" width="10.42578125" style="190" bestFit="1" customWidth="1"/>
    <col min="8451" max="8458" width="9.140625" style="190"/>
    <col min="8459" max="8459" width="10.5703125" style="190" bestFit="1" customWidth="1"/>
    <col min="8460" max="8677" width="9.140625" style="190"/>
    <col min="8678" max="8678" width="1.85546875" style="190" customWidth="1"/>
    <col min="8679" max="8679" width="4.7109375" style="190" customWidth="1"/>
    <col min="8680" max="8680" width="6.140625" style="190" customWidth="1"/>
    <col min="8681" max="8681" width="7.140625" style="190" customWidth="1"/>
    <col min="8682" max="8682" width="8.28515625" style="190" customWidth="1"/>
    <col min="8683" max="8683" width="19.140625" style="190" customWidth="1"/>
    <col min="8684" max="8684" width="20.5703125" style="190" customWidth="1"/>
    <col min="8685" max="8686" width="14" style="190" customWidth="1"/>
    <col min="8687" max="8687" width="7.7109375" style="190" customWidth="1"/>
    <col min="8688" max="8688" width="7.28515625" style="190" customWidth="1"/>
    <col min="8689" max="8689" width="6.140625" style="190" customWidth="1"/>
    <col min="8690" max="8690" width="13" style="190" customWidth="1"/>
    <col min="8691" max="8691" width="13.85546875" style="190" customWidth="1"/>
    <col min="8692" max="8694" width="4.7109375" style="190" customWidth="1"/>
    <col min="8695" max="8695" width="9" style="190" customWidth="1"/>
    <col min="8696" max="8697" width="9.7109375" style="190" customWidth="1"/>
    <col min="8698" max="8698" width="8" style="190" customWidth="1"/>
    <col min="8699" max="8700" width="9.140625" style="190" customWidth="1"/>
    <col min="8701" max="8701" width="7.140625" style="190" customWidth="1"/>
    <col min="8702" max="8702" width="9" style="190" customWidth="1"/>
    <col min="8703" max="8703" width="6.28515625" style="190" customWidth="1"/>
    <col min="8704" max="8704" width="16.42578125" style="190" customWidth="1"/>
    <col min="8705" max="8705" width="28.28515625" style="190" customWidth="1"/>
    <col min="8706" max="8706" width="10.42578125" style="190" bestFit="1" customWidth="1"/>
    <col min="8707" max="8714" width="9.140625" style="190"/>
    <col min="8715" max="8715" width="10.5703125" style="190" bestFit="1" customWidth="1"/>
    <col min="8716" max="8933" width="9.140625" style="190"/>
    <col min="8934" max="8934" width="1.85546875" style="190" customWidth="1"/>
    <col min="8935" max="8935" width="4.7109375" style="190" customWidth="1"/>
    <col min="8936" max="8936" width="6.140625" style="190" customWidth="1"/>
    <col min="8937" max="8937" width="7.140625" style="190" customWidth="1"/>
    <col min="8938" max="8938" width="8.28515625" style="190" customWidth="1"/>
    <col min="8939" max="8939" width="19.140625" style="190" customWidth="1"/>
    <col min="8940" max="8940" width="20.5703125" style="190" customWidth="1"/>
    <col min="8941" max="8942" width="14" style="190" customWidth="1"/>
    <col min="8943" max="8943" width="7.7109375" style="190" customWidth="1"/>
    <col min="8944" max="8944" width="7.28515625" style="190" customWidth="1"/>
    <col min="8945" max="8945" width="6.140625" style="190" customWidth="1"/>
    <col min="8946" max="8946" width="13" style="190" customWidth="1"/>
    <col min="8947" max="8947" width="13.85546875" style="190" customWidth="1"/>
    <col min="8948" max="8950" width="4.7109375" style="190" customWidth="1"/>
    <col min="8951" max="8951" width="9" style="190" customWidth="1"/>
    <col min="8952" max="8953" width="9.7109375" style="190" customWidth="1"/>
    <col min="8954" max="8954" width="8" style="190" customWidth="1"/>
    <col min="8955" max="8956" width="9.140625" style="190" customWidth="1"/>
    <col min="8957" max="8957" width="7.140625" style="190" customWidth="1"/>
    <col min="8958" max="8958" width="9" style="190" customWidth="1"/>
    <col min="8959" max="8959" width="6.28515625" style="190" customWidth="1"/>
    <col min="8960" max="8960" width="16.42578125" style="190" customWidth="1"/>
    <col min="8961" max="8961" width="28.28515625" style="190" customWidth="1"/>
    <col min="8962" max="8962" width="10.42578125" style="190" bestFit="1" customWidth="1"/>
    <col min="8963" max="8970" width="9.140625" style="190"/>
    <col min="8971" max="8971" width="10.5703125" style="190" bestFit="1" customWidth="1"/>
    <col min="8972" max="9189" width="9.140625" style="190"/>
    <col min="9190" max="9190" width="1.85546875" style="190" customWidth="1"/>
    <col min="9191" max="9191" width="4.7109375" style="190" customWidth="1"/>
    <col min="9192" max="9192" width="6.140625" style="190" customWidth="1"/>
    <col min="9193" max="9193" width="7.140625" style="190" customWidth="1"/>
    <col min="9194" max="9194" width="8.28515625" style="190" customWidth="1"/>
    <col min="9195" max="9195" width="19.140625" style="190" customWidth="1"/>
    <col min="9196" max="9196" width="20.5703125" style="190" customWidth="1"/>
    <col min="9197" max="9198" width="14" style="190" customWidth="1"/>
    <col min="9199" max="9199" width="7.7109375" style="190" customWidth="1"/>
    <col min="9200" max="9200" width="7.28515625" style="190" customWidth="1"/>
    <col min="9201" max="9201" width="6.140625" style="190" customWidth="1"/>
    <col min="9202" max="9202" width="13" style="190" customWidth="1"/>
    <col min="9203" max="9203" width="13.85546875" style="190" customWidth="1"/>
    <col min="9204" max="9206" width="4.7109375" style="190" customWidth="1"/>
    <col min="9207" max="9207" width="9" style="190" customWidth="1"/>
    <col min="9208" max="9209" width="9.7109375" style="190" customWidth="1"/>
    <col min="9210" max="9210" width="8" style="190" customWidth="1"/>
    <col min="9211" max="9212" width="9.140625" style="190" customWidth="1"/>
    <col min="9213" max="9213" width="7.140625" style="190" customWidth="1"/>
    <col min="9214" max="9214" width="9" style="190" customWidth="1"/>
    <col min="9215" max="9215" width="6.28515625" style="190" customWidth="1"/>
    <col min="9216" max="9216" width="16.42578125" style="190" customWidth="1"/>
    <col min="9217" max="9217" width="28.28515625" style="190" customWidth="1"/>
    <col min="9218" max="9218" width="10.42578125" style="190" bestFit="1" customWidth="1"/>
    <col min="9219" max="9226" width="9.140625" style="190"/>
    <col min="9227" max="9227" width="10.5703125" style="190" bestFit="1" customWidth="1"/>
    <col min="9228" max="9445" width="9.140625" style="190"/>
    <col min="9446" max="9446" width="1.85546875" style="190" customWidth="1"/>
    <col min="9447" max="9447" width="4.7109375" style="190" customWidth="1"/>
    <col min="9448" max="9448" width="6.140625" style="190" customWidth="1"/>
    <col min="9449" max="9449" width="7.140625" style="190" customWidth="1"/>
    <col min="9450" max="9450" width="8.28515625" style="190" customWidth="1"/>
    <col min="9451" max="9451" width="19.140625" style="190" customWidth="1"/>
    <col min="9452" max="9452" width="20.5703125" style="190" customWidth="1"/>
    <col min="9453" max="9454" width="14" style="190" customWidth="1"/>
    <col min="9455" max="9455" width="7.7109375" style="190" customWidth="1"/>
    <col min="9456" max="9456" width="7.28515625" style="190" customWidth="1"/>
    <col min="9457" max="9457" width="6.140625" style="190" customWidth="1"/>
    <col min="9458" max="9458" width="13" style="190" customWidth="1"/>
    <col min="9459" max="9459" width="13.85546875" style="190" customWidth="1"/>
    <col min="9460" max="9462" width="4.7109375" style="190" customWidth="1"/>
    <col min="9463" max="9463" width="9" style="190" customWidth="1"/>
    <col min="9464" max="9465" width="9.7109375" style="190" customWidth="1"/>
    <col min="9466" max="9466" width="8" style="190" customWidth="1"/>
    <col min="9467" max="9468" width="9.140625" style="190" customWidth="1"/>
    <col min="9469" max="9469" width="7.140625" style="190" customWidth="1"/>
    <col min="9470" max="9470" width="9" style="190" customWidth="1"/>
    <col min="9471" max="9471" width="6.28515625" style="190" customWidth="1"/>
    <col min="9472" max="9472" width="16.42578125" style="190" customWidth="1"/>
    <col min="9473" max="9473" width="28.28515625" style="190" customWidth="1"/>
    <col min="9474" max="9474" width="10.42578125" style="190" bestFit="1" customWidth="1"/>
    <col min="9475" max="9482" width="9.140625" style="190"/>
    <col min="9483" max="9483" width="10.5703125" style="190" bestFit="1" customWidth="1"/>
    <col min="9484" max="9701" width="9.140625" style="190"/>
    <col min="9702" max="9702" width="1.85546875" style="190" customWidth="1"/>
    <col min="9703" max="9703" width="4.7109375" style="190" customWidth="1"/>
    <col min="9704" max="9704" width="6.140625" style="190" customWidth="1"/>
    <col min="9705" max="9705" width="7.140625" style="190" customWidth="1"/>
    <col min="9706" max="9706" width="8.28515625" style="190" customWidth="1"/>
    <col min="9707" max="9707" width="19.140625" style="190" customWidth="1"/>
    <col min="9708" max="9708" width="20.5703125" style="190" customWidth="1"/>
    <col min="9709" max="9710" width="14" style="190" customWidth="1"/>
    <col min="9711" max="9711" width="7.7109375" style="190" customWidth="1"/>
    <col min="9712" max="9712" width="7.28515625" style="190" customWidth="1"/>
    <col min="9713" max="9713" width="6.140625" style="190" customWidth="1"/>
    <col min="9714" max="9714" width="13" style="190" customWidth="1"/>
    <col min="9715" max="9715" width="13.85546875" style="190" customWidth="1"/>
    <col min="9716" max="9718" width="4.7109375" style="190" customWidth="1"/>
    <col min="9719" max="9719" width="9" style="190" customWidth="1"/>
    <col min="9720" max="9721" width="9.7109375" style="190" customWidth="1"/>
    <col min="9722" max="9722" width="8" style="190" customWidth="1"/>
    <col min="9723" max="9724" width="9.140625" style="190" customWidth="1"/>
    <col min="9725" max="9725" width="7.140625" style="190" customWidth="1"/>
    <col min="9726" max="9726" width="9" style="190" customWidth="1"/>
    <col min="9727" max="9727" width="6.28515625" style="190" customWidth="1"/>
    <col min="9728" max="9728" width="16.42578125" style="190" customWidth="1"/>
    <col min="9729" max="9729" width="28.28515625" style="190" customWidth="1"/>
    <col min="9730" max="9730" width="10.42578125" style="190" bestFit="1" customWidth="1"/>
    <col min="9731" max="9738" width="9.140625" style="190"/>
    <col min="9739" max="9739" width="10.5703125" style="190" bestFit="1" customWidth="1"/>
    <col min="9740" max="9957" width="9.140625" style="190"/>
    <col min="9958" max="9958" width="1.85546875" style="190" customWidth="1"/>
    <col min="9959" max="9959" width="4.7109375" style="190" customWidth="1"/>
    <col min="9960" max="9960" width="6.140625" style="190" customWidth="1"/>
    <col min="9961" max="9961" width="7.140625" style="190" customWidth="1"/>
    <col min="9962" max="9962" width="8.28515625" style="190" customWidth="1"/>
    <col min="9963" max="9963" width="19.140625" style="190" customWidth="1"/>
    <col min="9964" max="9964" width="20.5703125" style="190" customWidth="1"/>
    <col min="9965" max="9966" width="14" style="190" customWidth="1"/>
    <col min="9967" max="9967" width="7.7109375" style="190" customWidth="1"/>
    <col min="9968" max="9968" width="7.28515625" style="190" customWidth="1"/>
    <col min="9969" max="9969" width="6.140625" style="190" customWidth="1"/>
    <col min="9970" max="9970" width="13" style="190" customWidth="1"/>
    <col min="9971" max="9971" width="13.85546875" style="190" customWidth="1"/>
    <col min="9972" max="9974" width="4.7109375" style="190" customWidth="1"/>
    <col min="9975" max="9975" width="9" style="190" customWidth="1"/>
    <col min="9976" max="9977" width="9.7109375" style="190" customWidth="1"/>
    <col min="9978" max="9978" width="8" style="190" customWidth="1"/>
    <col min="9979" max="9980" width="9.140625" style="190" customWidth="1"/>
    <col min="9981" max="9981" width="7.140625" style="190" customWidth="1"/>
    <col min="9982" max="9982" width="9" style="190" customWidth="1"/>
    <col min="9983" max="9983" width="6.28515625" style="190" customWidth="1"/>
    <col min="9984" max="9984" width="16.42578125" style="190" customWidth="1"/>
    <col min="9985" max="9985" width="28.28515625" style="190" customWidth="1"/>
    <col min="9986" max="9986" width="10.42578125" style="190" bestFit="1" customWidth="1"/>
    <col min="9987" max="9994" width="9.140625" style="190"/>
    <col min="9995" max="9995" width="10.5703125" style="190" bestFit="1" customWidth="1"/>
    <col min="9996" max="10213" width="9.140625" style="190"/>
    <col min="10214" max="10214" width="1.85546875" style="190" customWidth="1"/>
    <col min="10215" max="10215" width="4.7109375" style="190" customWidth="1"/>
    <col min="10216" max="10216" width="6.140625" style="190" customWidth="1"/>
    <col min="10217" max="10217" width="7.140625" style="190" customWidth="1"/>
    <col min="10218" max="10218" width="8.28515625" style="190" customWidth="1"/>
    <col min="10219" max="10219" width="19.140625" style="190" customWidth="1"/>
    <col min="10220" max="10220" width="20.5703125" style="190" customWidth="1"/>
    <col min="10221" max="10222" width="14" style="190" customWidth="1"/>
    <col min="10223" max="10223" width="7.7109375" style="190" customWidth="1"/>
    <col min="10224" max="10224" width="7.28515625" style="190" customWidth="1"/>
    <col min="10225" max="10225" width="6.140625" style="190" customWidth="1"/>
    <col min="10226" max="10226" width="13" style="190" customWidth="1"/>
    <col min="10227" max="10227" width="13.85546875" style="190" customWidth="1"/>
    <col min="10228" max="10230" width="4.7109375" style="190" customWidth="1"/>
    <col min="10231" max="10231" width="9" style="190" customWidth="1"/>
    <col min="10232" max="10233" width="9.7109375" style="190" customWidth="1"/>
    <col min="10234" max="10234" width="8" style="190" customWidth="1"/>
    <col min="10235" max="10236" width="9.140625" style="190" customWidth="1"/>
    <col min="10237" max="10237" width="7.140625" style="190" customWidth="1"/>
    <col min="10238" max="10238" width="9" style="190" customWidth="1"/>
    <col min="10239" max="10239" width="6.28515625" style="190" customWidth="1"/>
    <col min="10240" max="10240" width="16.42578125" style="190" customWidth="1"/>
    <col min="10241" max="10241" width="28.28515625" style="190" customWidth="1"/>
    <col min="10242" max="10242" width="10.42578125" style="190" bestFit="1" customWidth="1"/>
    <col min="10243" max="10250" width="9.140625" style="190"/>
    <col min="10251" max="10251" width="10.5703125" style="190" bestFit="1" customWidth="1"/>
    <col min="10252" max="10469" width="9.140625" style="190"/>
    <col min="10470" max="10470" width="1.85546875" style="190" customWidth="1"/>
    <col min="10471" max="10471" width="4.7109375" style="190" customWidth="1"/>
    <col min="10472" max="10472" width="6.140625" style="190" customWidth="1"/>
    <col min="10473" max="10473" width="7.140625" style="190" customWidth="1"/>
    <col min="10474" max="10474" width="8.28515625" style="190" customWidth="1"/>
    <col min="10475" max="10475" width="19.140625" style="190" customWidth="1"/>
    <col min="10476" max="10476" width="20.5703125" style="190" customWidth="1"/>
    <col min="10477" max="10478" width="14" style="190" customWidth="1"/>
    <col min="10479" max="10479" width="7.7109375" style="190" customWidth="1"/>
    <col min="10480" max="10480" width="7.28515625" style="190" customWidth="1"/>
    <col min="10481" max="10481" width="6.140625" style="190" customWidth="1"/>
    <col min="10482" max="10482" width="13" style="190" customWidth="1"/>
    <col min="10483" max="10483" width="13.85546875" style="190" customWidth="1"/>
    <col min="10484" max="10486" width="4.7109375" style="190" customWidth="1"/>
    <col min="10487" max="10487" width="9" style="190" customWidth="1"/>
    <col min="10488" max="10489" width="9.7109375" style="190" customWidth="1"/>
    <col min="10490" max="10490" width="8" style="190" customWidth="1"/>
    <col min="10491" max="10492" width="9.140625" style="190" customWidth="1"/>
    <col min="10493" max="10493" width="7.140625" style="190" customWidth="1"/>
    <col min="10494" max="10494" width="9" style="190" customWidth="1"/>
    <col min="10495" max="10495" width="6.28515625" style="190" customWidth="1"/>
    <col min="10496" max="10496" width="16.42578125" style="190" customWidth="1"/>
    <col min="10497" max="10497" width="28.28515625" style="190" customWidth="1"/>
    <col min="10498" max="10498" width="10.42578125" style="190" bestFit="1" customWidth="1"/>
    <col min="10499" max="10506" width="9.140625" style="190"/>
    <col min="10507" max="10507" width="10.5703125" style="190" bestFit="1" customWidth="1"/>
    <col min="10508" max="10725" width="9.140625" style="190"/>
    <col min="10726" max="10726" width="1.85546875" style="190" customWidth="1"/>
    <col min="10727" max="10727" width="4.7109375" style="190" customWidth="1"/>
    <col min="10728" max="10728" width="6.140625" style="190" customWidth="1"/>
    <col min="10729" max="10729" width="7.140625" style="190" customWidth="1"/>
    <col min="10730" max="10730" width="8.28515625" style="190" customWidth="1"/>
    <col min="10731" max="10731" width="19.140625" style="190" customWidth="1"/>
    <col min="10732" max="10732" width="20.5703125" style="190" customWidth="1"/>
    <col min="10733" max="10734" width="14" style="190" customWidth="1"/>
    <col min="10735" max="10735" width="7.7109375" style="190" customWidth="1"/>
    <col min="10736" max="10736" width="7.28515625" style="190" customWidth="1"/>
    <col min="10737" max="10737" width="6.140625" style="190" customWidth="1"/>
    <col min="10738" max="10738" width="13" style="190" customWidth="1"/>
    <col min="10739" max="10739" width="13.85546875" style="190" customWidth="1"/>
    <col min="10740" max="10742" width="4.7109375" style="190" customWidth="1"/>
    <col min="10743" max="10743" width="9" style="190" customWidth="1"/>
    <col min="10744" max="10745" width="9.7109375" style="190" customWidth="1"/>
    <col min="10746" max="10746" width="8" style="190" customWidth="1"/>
    <col min="10747" max="10748" width="9.140625" style="190" customWidth="1"/>
    <col min="10749" max="10749" width="7.140625" style="190" customWidth="1"/>
    <col min="10750" max="10750" width="9" style="190" customWidth="1"/>
    <col min="10751" max="10751" width="6.28515625" style="190" customWidth="1"/>
    <col min="10752" max="10752" width="16.42578125" style="190" customWidth="1"/>
    <col min="10753" max="10753" width="28.28515625" style="190" customWidth="1"/>
    <col min="10754" max="10754" width="10.42578125" style="190" bestFit="1" customWidth="1"/>
    <col min="10755" max="10762" width="9.140625" style="190"/>
    <col min="10763" max="10763" width="10.5703125" style="190" bestFit="1" customWidth="1"/>
    <col min="10764" max="10981" width="9.140625" style="190"/>
    <col min="10982" max="10982" width="1.85546875" style="190" customWidth="1"/>
    <col min="10983" max="10983" width="4.7109375" style="190" customWidth="1"/>
    <col min="10984" max="10984" width="6.140625" style="190" customWidth="1"/>
    <col min="10985" max="10985" width="7.140625" style="190" customWidth="1"/>
    <col min="10986" max="10986" width="8.28515625" style="190" customWidth="1"/>
    <col min="10987" max="10987" width="19.140625" style="190" customWidth="1"/>
    <col min="10988" max="10988" width="20.5703125" style="190" customWidth="1"/>
    <col min="10989" max="10990" width="14" style="190" customWidth="1"/>
    <col min="10991" max="10991" width="7.7109375" style="190" customWidth="1"/>
    <col min="10992" max="10992" width="7.28515625" style="190" customWidth="1"/>
    <col min="10993" max="10993" width="6.140625" style="190" customWidth="1"/>
    <col min="10994" max="10994" width="13" style="190" customWidth="1"/>
    <col min="10995" max="10995" width="13.85546875" style="190" customWidth="1"/>
    <col min="10996" max="10998" width="4.7109375" style="190" customWidth="1"/>
    <col min="10999" max="10999" width="9" style="190" customWidth="1"/>
    <col min="11000" max="11001" width="9.7109375" style="190" customWidth="1"/>
    <col min="11002" max="11002" width="8" style="190" customWidth="1"/>
    <col min="11003" max="11004" width="9.140625" style="190" customWidth="1"/>
    <col min="11005" max="11005" width="7.140625" style="190" customWidth="1"/>
    <col min="11006" max="11006" width="9" style="190" customWidth="1"/>
    <col min="11007" max="11007" width="6.28515625" style="190" customWidth="1"/>
    <col min="11008" max="11008" width="16.42578125" style="190" customWidth="1"/>
    <col min="11009" max="11009" width="28.28515625" style="190" customWidth="1"/>
    <col min="11010" max="11010" width="10.42578125" style="190" bestFit="1" customWidth="1"/>
    <col min="11011" max="11018" width="9.140625" style="190"/>
    <col min="11019" max="11019" width="10.5703125" style="190" bestFit="1" customWidth="1"/>
    <col min="11020" max="11237" width="9.140625" style="190"/>
    <col min="11238" max="11238" width="1.85546875" style="190" customWidth="1"/>
    <col min="11239" max="11239" width="4.7109375" style="190" customWidth="1"/>
    <col min="11240" max="11240" width="6.140625" style="190" customWidth="1"/>
    <col min="11241" max="11241" width="7.140625" style="190" customWidth="1"/>
    <col min="11242" max="11242" width="8.28515625" style="190" customWidth="1"/>
    <col min="11243" max="11243" width="19.140625" style="190" customWidth="1"/>
    <col min="11244" max="11244" width="20.5703125" style="190" customWidth="1"/>
    <col min="11245" max="11246" width="14" style="190" customWidth="1"/>
    <col min="11247" max="11247" width="7.7109375" style="190" customWidth="1"/>
    <col min="11248" max="11248" width="7.28515625" style="190" customWidth="1"/>
    <col min="11249" max="11249" width="6.140625" style="190" customWidth="1"/>
    <col min="11250" max="11250" width="13" style="190" customWidth="1"/>
    <col min="11251" max="11251" width="13.85546875" style="190" customWidth="1"/>
    <col min="11252" max="11254" width="4.7109375" style="190" customWidth="1"/>
    <col min="11255" max="11255" width="9" style="190" customWidth="1"/>
    <col min="11256" max="11257" width="9.7109375" style="190" customWidth="1"/>
    <col min="11258" max="11258" width="8" style="190" customWidth="1"/>
    <col min="11259" max="11260" width="9.140625" style="190" customWidth="1"/>
    <col min="11261" max="11261" width="7.140625" style="190" customWidth="1"/>
    <col min="11262" max="11262" width="9" style="190" customWidth="1"/>
    <col min="11263" max="11263" width="6.28515625" style="190" customWidth="1"/>
    <col min="11264" max="11264" width="16.42578125" style="190" customWidth="1"/>
    <col min="11265" max="11265" width="28.28515625" style="190" customWidth="1"/>
    <col min="11266" max="11266" width="10.42578125" style="190" bestFit="1" customWidth="1"/>
    <col min="11267" max="11274" width="9.140625" style="190"/>
    <col min="11275" max="11275" width="10.5703125" style="190" bestFit="1" customWidth="1"/>
    <col min="11276" max="11493" width="9.140625" style="190"/>
    <col min="11494" max="11494" width="1.85546875" style="190" customWidth="1"/>
    <col min="11495" max="11495" width="4.7109375" style="190" customWidth="1"/>
    <col min="11496" max="11496" width="6.140625" style="190" customWidth="1"/>
    <col min="11497" max="11497" width="7.140625" style="190" customWidth="1"/>
    <col min="11498" max="11498" width="8.28515625" style="190" customWidth="1"/>
    <col min="11499" max="11499" width="19.140625" style="190" customWidth="1"/>
    <col min="11500" max="11500" width="20.5703125" style="190" customWidth="1"/>
    <col min="11501" max="11502" width="14" style="190" customWidth="1"/>
    <col min="11503" max="11503" width="7.7109375" style="190" customWidth="1"/>
    <col min="11504" max="11504" width="7.28515625" style="190" customWidth="1"/>
    <col min="11505" max="11505" width="6.140625" style="190" customWidth="1"/>
    <col min="11506" max="11506" width="13" style="190" customWidth="1"/>
    <col min="11507" max="11507" width="13.85546875" style="190" customWidth="1"/>
    <col min="11508" max="11510" width="4.7109375" style="190" customWidth="1"/>
    <col min="11511" max="11511" width="9" style="190" customWidth="1"/>
    <col min="11512" max="11513" width="9.7109375" style="190" customWidth="1"/>
    <col min="11514" max="11514" width="8" style="190" customWidth="1"/>
    <col min="11515" max="11516" width="9.140625" style="190" customWidth="1"/>
    <col min="11517" max="11517" width="7.140625" style="190" customWidth="1"/>
    <col min="11518" max="11518" width="9" style="190" customWidth="1"/>
    <col min="11519" max="11519" width="6.28515625" style="190" customWidth="1"/>
    <col min="11520" max="11520" width="16.42578125" style="190" customWidth="1"/>
    <col min="11521" max="11521" width="28.28515625" style="190" customWidth="1"/>
    <col min="11522" max="11522" width="10.42578125" style="190" bestFit="1" customWidth="1"/>
    <col min="11523" max="11530" width="9.140625" style="190"/>
    <col min="11531" max="11531" width="10.5703125" style="190" bestFit="1" customWidth="1"/>
    <col min="11532" max="11749" width="9.140625" style="190"/>
    <col min="11750" max="11750" width="1.85546875" style="190" customWidth="1"/>
    <col min="11751" max="11751" width="4.7109375" style="190" customWidth="1"/>
    <col min="11752" max="11752" width="6.140625" style="190" customWidth="1"/>
    <col min="11753" max="11753" width="7.140625" style="190" customWidth="1"/>
    <col min="11754" max="11754" width="8.28515625" style="190" customWidth="1"/>
    <col min="11755" max="11755" width="19.140625" style="190" customWidth="1"/>
    <col min="11756" max="11756" width="20.5703125" style="190" customWidth="1"/>
    <col min="11757" max="11758" width="14" style="190" customWidth="1"/>
    <col min="11759" max="11759" width="7.7109375" style="190" customWidth="1"/>
    <col min="11760" max="11760" width="7.28515625" style="190" customWidth="1"/>
    <col min="11761" max="11761" width="6.140625" style="190" customWidth="1"/>
    <col min="11762" max="11762" width="13" style="190" customWidth="1"/>
    <col min="11763" max="11763" width="13.85546875" style="190" customWidth="1"/>
    <col min="11764" max="11766" width="4.7109375" style="190" customWidth="1"/>
    <col min="11767" max="11767" width="9" style="190" customWidth="1"/>
    <col min="11768" max="11769" width="9.7109375" style="190" customWidth="1"/>
    <col min="11770" max="11770" width="8" style="190" customWidth="1"/>
    <col min="11771" max="11772" width="9.140625" style="190" customWidth="1"/>
    <col min="11773" max="11773" width="7.140625" style="190" customWidth="1"/>
    <col min="11774" max="11774" width="9" style="190" customWidth="1"/>
    <col min="11775" max="11775" width="6.28515625" style="190" customWidth="1"/>
    <col min="11776" max="11776" width="16.42578125" style="190" customWidth="1"/>
    <col min="11777" max="11777" width="28.28515625" style="190" customWidth="1"/>
    <col min="11778" max="11778" width="10.42578125" style="190" bestFit="1" customWidth="1"/>
    <col min="11779" max="11786" width="9.140625" style="190"/>
    <col min="11787" max="11787" width="10.5703125" style="190" bestFit="1" customWidth="1"/>
    <col min="11788" max="12005" width="9.140625" style="190"/>
    <col min="12006" max="12006" width="1.85546875" style="190" customWidth="1"/>
    <col min="12007" max="12007" width="4.7109375" style="190" customWidth="1"/>
    <col min="12008" max="12008" width="6.140625" style="190" customWidth="1"/>
    <col min="12009" max="12009" width="7.140625" style="190" customWidth="1"/>
    <col min="12010" max="12010" width="8.28515625" style="190" customWidth="1"/>
    <col min="12011" max="12011" width="19.140625" style="190" customWidth="1"/>
    <col min="12012" max="12012" width="20.5703125" style="190" customWidth="1"/>
    <col min="12013" max="12014" width="14" style="190" customWidth="1"/>
    <col min="12015" max="12015" width="7.7109375" style="190" customWidth="1"/>
    <col min="12016" max="12016" width="7.28515625" style="190" customWidth="1"/>
    <col min="12017" max="12017" width="6.140625" style="190" customWidth="1"/>
    <col min="12018" max="12018" width="13" style="190" customWidth="1"/>
    <col min="12019" max="12019" width="13.85546875" style="190" customWidth="1"/>
    <col min="12020" max="12022" width="4.7109375" style="190" customWidth="1"/>
    <col min="12023" max="12023" width="9" style="190" customWidth="1"/>
    <col min="12024" max="12025" width="9.7109375" style="190" customWidth="1"/>
    <col min="12026" max="12026" width="8" style="190" customWidth="1"/>
    <col min="12027" max="12028" width="9.140625" style="190" customWidth="1"/>
    <col min="12029" max="12029" width="7.140625" style="190" customWidth="1"/>
    <col min="12030" max="12030" width="9" style="190" customWidth="1"/>
    <col min="12031" max="12031" width="6.28515625" style="190" customWidth="1"/>
    <col min="12032" max="12032" width="16.42578125" style="190" customWidth="1"/>
    <col min="12033" max="12033" width="28.28515625" style="190" customWidth="1"/>
    <col min="12034" max="12034" width="10.42578125" style="190" bestFit="1" customWidth="1"/>
    <col min="12035" max="12042" width="9.140625" style="190"/>
    <col min="12043" max="12043" width="10.5703125" style="190" bestFit="1" customWidth="1"/>
    <col min="12044" max="12261" width="9.140625" style="190"/>
    <col min="12262" max="12262" width="1.85546875" style="190" customWidth="1"/>
    <col min="12263" max="12263" width="4.7109375" style="190" customWidth="1"/>
    <col min="12264" max="12264" width="6.140625" style="190" customWidth="1"/>
    <col min="12265" max="12265" width="7.140625" style="190" customWidth="1"/>
    <col min="12266" max="12266" width="8.28515625" style="190" customWidth="1"/>
    <col min="12267" max="12267" width="19.140625" style="190" customWidth="1"/>
    <col min="12268" max="12268" width="20.5703125" style="190" customWidth="1"/>
    <col min="12269" max="12270" width="14" style="190" customWidth="1"/>
    <col min="12271" max="12271" width="7.7109375" style="190" customWidth="1"/>
    <col min="12272" max="12272" width="7.28515625" style="190" customWidth="1"/>
    <col min="12273" max="12273" width="6.140625" style="190" customWidth="1"/>
    <col min="12274" max="12274" width="13" style="190" customWidth="1"/>
    <col min="12275" max="12275" width="13.85546875" style="190" customWidth="1"/>
    <col min="12276" max="12278" width="4.7109375" style="190" customWidth="1"/>
    <col min="12279" max="12279" width="9" style="190" customWidth="1"/>
    <col min="12280" max="12281" width="9.7109375" style="190" customWidth="1"/>
    <col min="12282" max="12282" width="8" style="190" customWidth="1"/>
    <col min="12283" max="12284" width="9.140625" style="190" customWidth="1"/>
    <col min="12285" max="12285" width="7.140625" style="190" customWidth="1"/>
    <col min="12286" max="12286" width="9" style="190" customWidth="1"/>
    <col min="12287" max="12287" width="6.28515625" style="190" customWidth="1"/>
    <col min="12288" max="12288" width="16.42578125" style="190" customWidth="1"/>
    <col min="12289" max="12289" width="28.28515625" style="190" customWidth="1"/>
    <col min="12290" max="12290" width="10.42578125" style="190" bestFit="1" customWidth="1"/>
    <col min="12291" max="12298" width="9.140625" style="190"/>
    <col min="12299" max="12299" width="10.5703125" style="190" bestFit="1" customWidth="1"/>
    <col min="12300" max="12517" width="9.140625" style="190"/>
    <col min="12518" max="12518" width="1.85546875" style="190" customWidth="1"/>
    <col min="12519" max="12519" width="4.7109375" style="190" customWidth="1"/>
    <col min="12520" max="12520" width="6.140625" style="190" customWidth="1"/>
    <col min="12521" max="12521" width="7.140625" style="190" customWidth="1"/>
    <col min="12522" max="12522" width="8.28515625" style="190" customWidth="1"/>
    <col min="12523" max="12523" width="19.140625" style="190" customWidth="1"/>
    <col min="12524" max="12524" width="20.5703125" style="190" customWidth="1"/>
    <col min="12525" max="12526" width="14" style="190" customWidth="1"/>
    <col min="12527" max="12527" width="7.7109375" style="190" customWidth="1"/>
    <col min="12528" max="12528" width="7.28515625" style="190" customWidth="1"/>
    <col min="12529" max="12529" width="6.140625" style="190" customWidth="1"/>
    <col min="12530" max="12530" width="13" style="190" customWidth="1"/>
    <col min="12531" max="12531" width="13.85546875" style="190" customWidth="1"/>
    <col min="12532" max="12534" width="4.7109375" style="190" customWidth="1"/>
    <col min="12535" max="12535" width="9" style="190" customWidth="1"/>
    <col min="12536" max="12537" width="9.7109375" style="190" customWidth="1"/>
    <col min="12538" max="12538" width="8" style="190" customWidth="1"/>
    <col min="12539" max="12540" width="9.140625" style="190" customWidth="1"/>
    <col min="12541" max="12541" width="7.140625" style="190" customWidth="1"/>
    <col min="12542" max="12542" width="9" style="190" customWidth="1"/>
    <col min="12543" max="12543" width="6.28515625" style="190" customWidth="1"/>
    <col min="12544" max="12544" width="16.42578125" style="190" customWidth="1"/>
    <col min="12545" max="12545" width="28.28515625" style="190" customWidth="1"/>
    <col min="12546" max="12546" width="10.42578125" style="190" bestFit="1" customWidth="1"/>
    <col min="12547" max="12554" width="9.140625" style="190"/>
    <col min="12555" max="12555" width="10.5703125" style="190" bestFit="1" customWidth="1"/>
    <col min="12556" max="12773" width="9.140625" style="190"/>
    <col min="12774" max="12774" width="1.85546875" style="190" customWidth="1"/>
    <col min="12775" max="12775" width="4.7109375" style="190" customWidth="1"/>
    <col min="12776" max="12776" width="6.140625" style="190" customWidth="1"/>
    <col min="12777" max="12777" width="7.140625" style="190" customWidth="1"/>
    <col min="12778" max="12778" width="8.28515625" style="190" customWidth="1"/>
    <col min="12779" max="12779" width="19.140625" style="190" customWidth="1"/>
    <col min="12780" max="12780" width="20.5703125" style="190" customWidth="1"/>
    <col min="12781" max="12782" width="14" style="190" customWidth="1"/>
    <col min="12783" max="12783" width="7.7109375" style="190" customWidth="1"/>
    <col min="12784" max="12784" width="7.28515625" style="190" customWidth="1"/>
    <col min="12785" max="12785" width="6.140625" style="190" customWidth="1"/>
    <col min="12786" max="12786" width="13" style="190" customWidth="1"/>
    <col min="12787" max="12787" width="13.85546875" style="190" customWidth="1"/>
    <col min="12788" max="12790" width="4.7109375" style="190" customWidth="1"/>
    <col min="12791" max="12791" width="9" style="190" customWidth="1"/>
    <col min="12792" max="12793" width="9.7109375" style="190" customWidth="1"/>
    <col min="12794" max="12794" width="8" style="190" customWidth="1"/>
    <col min="12795" max="12796" width="9.140625" style="190" customWidth="1"/>
    <col min="12797" max="12797" width="7.140625" style="190" customWidth="1"/>
    <col min="12798" max="12798" width="9" style="190" customWidth="1"/>
    <col min="12799" max="12799" width="6.28515625" style="190" customWidth="1"/>
    <col min="12800" max="12800" width="16.42578125" style="190" customWidth="1"/>
    <col min="12801" max="12801" width="28.28515625" style="190" customWidth="1"/>
    <col min="12802" max="12802" width="10.42578125" style="190" bestFit="1" customWidth="1"/>
    <col min="12803" max="12810" width="9.140625" style="190"/>
    <col min="12811" max="12811" width="10.5703125" style="190" bestFit="1" customWidth="1"/>
    <col min="12812" max="13029" width="9.140625" style="190"/>
    <col min="13030" max="13030" width="1.85546875" style="190" customWidth="1"/>
    <col min="13031" max="13031" width="4.7109375" style="190" customWidth="1"/>
    <col min="13032" max="13032" width="6.140625" style="190" customWidth="1"/>
    <col min="13033" max="13033" width="7.140625" style="190" customWidth="1"/>
    <col min="13034" max="13034" width="8.28515625" style="190" customWidth="1"/>
    <col min="13035" max="13035" width="19.140625" style="190" customWidth="1"/>
    <col min="13036" max="13036" width="20.5703125" style="190" customWidth="1"/>
    <col min="13037" max="13038" width="14" style="190" customWidth="1"/>
    <col min="13039" max="13039" width="7.7109375" style="190" customWidth="1"/>
    <col min="13040" max="13040" width="7.28515625" style="190" customWidth="1"/>
    <col min="13041" max="13041" width="6.140625" style="190" customWidth="1"/>
    <col min="13042" max="13042" width="13" style="190" customWidth="1"/>
    <col min="13043" max="13043" width="13.85546875" style="190" customWidth="1"/>
    <col min="13044" max="13046" width="4.7109375" style="190" customWidth="1"/>
    <col min="13047" max="13047" width="9" style="190" customWidth="1"/>
    <col min="13048" max="13049" width="9.7109375" style="190" customWidth="1"/>
    <col min="13050" max="13050" width="8" style="190" customWidth="1"/>
    <col min="13051" max="13052" width="9.140625" style="190" customWidth="1"/>
    <col min="13053" max="13053" width="7.140625" style="190" customWidth="1"/>
    <col min="13054" max="13054" width="9" style="190" customWidth="1"/>
    <col min="13055" max="13055" width="6.28515625" style="190" customWidth="1"/>
    <col min="13056" max="13056" width="16.42578125" style="190" customWidth="1"/>
    <col min="13057" max="13057" width="28.28515625" style="190" customWidth="1"/>
    <col min="13058" max="13058" width="10.42578125" style="190" bestFit="1" customWidth="1"/>
    <col min="13059" max="13066" width="9.140625" style="190"/>
    <col min="13067" max="13067" width="10.5703125" style="190" bestFit="1" customWidth="1"/>
    <col min="13068" max="13285" width="9.140625" style="190"/>
    <col min="13286" max="13286" width="1.85546875" style="190" customWidth="1"/>
    <col min="13287" max="13287" width="4.7109375" style="190" customWidth="1"/>
    <col min="13288" max="13288" width="6.140625" style="190" customWidth="1"/>
    <col min="13289" max="13289" width="7.140625" style="190" customWidth="1"/>
    <col min="13290" max="13290" width="8.28515625" style="190" customWidth="1"/>
    <col min="13291" max="13291" width="19.140625" style="190" customWidth="1"/>
    <col min="13292" max="13292" width="20.5703125" style="190" customWidth="1"/>
    <col min="13293" max="13294" width="14" style="190" customWidth="1"/>
    <col min="13295" max="13295" width="7.7109375" style="190" customWidth="1"/>
    <col min="13296" max="13296" width="7.28515625" style="190" customWidth="1"/>
    <col min="13297" max="13297" width="6.140625" style="190" customWidth="1"/>
    <col min="13298" max="13298" width="13" style="190" customWidth="1"/>
    <col min="13299" max="13299" width="13.85546875" style="190" customWidth="1"/>
    <col min="13300" max="13302" width="4.7109375" style="190" customWidth="1"/>
    <col min="13303" max="13303" width="9" style="190" customWidth="1"/>
    <col min="13304" max="13305" width="9.7109375" style="190" customWidth="1"/>
    <col min="13306" max="13306" width="8" style="190" customWidth="1"/>
    <col min="13307" max="13308" width="9.140625" style="190" customWidth="1"/>
    <col min="13309" max="13309" width="7.140625" style="190" customWidth="1"/>
    <col min="13310" max="13310" width="9" style="190" customWidth="1"/>
    <col min="13311" max="13311" width="6.28515625" style="190" customWidth="1"/>
    <col min="13312" max="13312" width="16.42578125" style="190" customWidth="1"/>
    <col min="13313" max="13313" width="28.28515625" style="190" customWidth="1"/>
    <col min="13314" max="13314" width="10.42578125" style="190" bestFit="1" customWidth="1"/>
    <col min="13315" max="13322" width="9.140625" style="190"/>
    <col min="13323" max="13323" width="10.5703125" style="190" bestFit="1" customWidth="1"/>
    <col min="13324" max="13541" width="9.140625" style="190"/>
    <col min="13542" max="13542" width="1.85546875" style="190" customWidth="1"/>
    <col min="13543" max="13543" width="4.7109375" style="190" customWidth="1"/>
    <col min="13544" max="13544" width="6.140625" style="190" customWidth="1"/>
    <col min="13545" max="13545" width="7.140625" style="190" customWidth="1"/>
    <col min="13546" max="13546" width="8.28515625" style="190" customWidth="1"/>
    <col min="13547" max="13547" width="19.140625" style="190" customWidth="1"/>
    <col min="13548" max="13548" width="20.5703125" style="190" customWidth="1"/>
    <col min="13549" max="13550" width="14" style="190" customWidth="1"/>
    <col min="13551" max="13551" width="7.7109375" style="190" customWidth="1"/>
    <col min="13552" max="13552" width="7.28515625" style="190" customWidth="1"/>
    <col min="13553" max="13553" width="6.140625" style="190" customWidth="1"/>
    <col min="13554" max="13554" width="13" style="190" customWidth="1"/>
    <col min="13555" max="13555" width="13.85546875" style="190" customWidth="1"/>
    <col min="13556" max="13558" width="4.7109375" style="190" customWidth="1"/>
    <col min="13559" max="13559" width="9" style="190" customWidth="1"/>
    <col min="13560" max="13561" width="9.7109375" style="190" customWidth="1"/>
    <col min="13562" max="13562" width="8" style="190" customWidth="1"/>
    <col min="13563" max="13564" width="9.140625" style="190" customWidth="1"/>
    <col min="13565" max="13565" width="7.140625" style="190" customWidth="1"/>
    <col min="13566" max="13566" width="9" style="190" customWidth="1"/>
    <col min="13567" max="13567" width="6.28515625" style="190" customWidth="1"/>
    <col min="13568" max="13568" width="16.42578125" style="190" customWidth="1"/>
    <col min="13569" max="13569" width="28.28515625" style="190" customWidth="1"/>
    <col min="13570" max="13570" width="10.42578125" style="190" bestFit="1" customWidth="1"/>
    <col min="13571" max="13578" width="9.140625" style="190"/>
    <col min="13579" max="13579" width="10.5703125" style="190" bestFit="1" customWidth="1"/>
    <col min="13580" max="13797" width="9.140625" style="190"/>
    <col min="13798" max="13798" width="1.85546875" style="190" customWidth="1"/>
    <col min="13799" max="13799" width="4.7109375" style="190" customWidth="1"/>
    <col min="13800" max="13800" width="6.140625" style="190" customWidth="1"/>
    <col min="13801" max="13801" width="7.140625" style="190" customWidth="1"/>
    <col min="13802" max="13802" width="8.28515625" style="190" customWidth="1"/>
    <col min="13803" max="13803" width="19.140625" style="190" customWidth="1"/>
    <col min="13804" max="13804" width="20.5703125" style="190" customWidth="1"/>
    <col min="13805" max="13806" width="14" style="190" customWidth="1"/>
    <col min="13807" max="13807" width="7.7109375" style="190" customWidth="1"/>
    <col min="13808" max="13808" width="7.28515625" style="190" customWidth="1"/>
    <col min="13809" max="13809" width="6.140625" style="190" customWidth="1"/>
    <col min="13810" max="13810" width="13" style="190" customWidth="1"/>
    <col min="13811" max="13811" width="13.85546875" style="190" customWidth="1"/>
    <col min="13812" max="13814" width="4.7109375" style="190" customWidth="1"/>
    <col min="13815" max="13815" width="9" style="190" customWidth="1"/>
    <col min="13816" max="13817" width="9.7109375" style="190" customWidth="1"/>
    <col min="13818" max="13818" width="8" style="190" customWidth="1"/>
    <col min="13819" max="13820" width="9.140625" style="190" customWidth="1"/>
    <col min="13821" max="13821" width="7.140625" style="190" customWidth="1"/>
    <col min="13822" max="13822" width="9" style="190" customWidth="1"/>
    <col min="13823" max="13823" width="6.28515625" style="190" customWidth="1"/>
    <col min="13824" max="13824" width="16.42578125" style="190" customWidth="1"/>
    <col min="13825" max="13825" width="28.28515625" style="190" customWidth="1"/>
    <col min="13826" max="13826" width="10.42578125" style="190" bestFit="1" customWidth="1"/>
    <col min="13827" max="13834" width="9.140625" style="190"/>
    <col min="13835" max="13835" width="10.5703125" style="190" bestFit="1" customWidth="1"/>
    <col min="13836" max="14053" width="9.140625" style="190"/>
    <col min="14054" max="14054" width="1.85546875" style="190" customWidth="1"/>
    <col min="14055" max="14055" width="4.7109375" style="190" customWidth="1"/>
    <col min="14056" max="14056" width="6.140625" style="190" customWidth="1"/>
    <col min="14057" max="14057" width="7.140625" style="190" customWidth="1"/>
    <col min="14058" max="14058" width="8.28515625" style="190" customWidth="1"/>
    <col min="14059" max="14059" width="19.140625" style="190" customWidth="1"/>
    <col min="14060" max="14060" width="20.5703125" style="190" customWidth="1"/>
    <col min="14061" max="14062" width="14" style="190" customWidth="1"/>
    <col min="14063" max="14063" width="7.7109375" style="190" customWidth="1"/>
    <col min="14064" max="14064" width="7.28515625" style="190" customWidth="1"/>
    <col min="14065" max="14065" width="6.140625" style="190" customWidth="1"/>
    <col min="14066" max="14066" width="13" style="190" customWidth="1"/>
    <col min="14067" max="14067" width="13.85546875" style="190" customWidth="1"/>
    <col min="14068" max="14070" width="4.7109375" style="190" customWidth="1"/>
    <col min="14071" max="14071" width="9" style="190" customWidth="1"/>
    <col min="14072" max="14073" width="9.7109375" style="190" customWidth="1"/>
    <col min="14074" max="14074" width="8" style="190" customWidth="1"/>
    <col min="14075" max="14076" width="9.140625" style="190" customWidth="1"/>
    <col min="14077" max="14077" width="7.140625" style="190" customWidth="1"/>
    <col min="14078" max="14078" width="9" style="190" customWidth="1"/>
    <col min="14079" max="14079" width="6.28515625" style="190" customWidth="1"/>
    <col min="14080" max="14080" width="16.42578125" style="190" customWidth="1"/>
    <col min="14081" max="14081" width="28.28515625" style="190" customWidth="1"/>
    <col min="14082" max="14082" width="10.42578125" style="190" bestFit="1" customWidth="1"/>
    <col min="14083" max="14090" width="9.140625" style="190"/>
    <col min="14091" max="14091" width="10.5703125" style="190" bestFit="1" customWidth="1"/>
    <col min="14092" max="14309" width="9.140625" style="190"/>
    <col min="14310" max="14310" width="1.85546875" style="190" customWidth="1"/>
    <col min="14311" max="14311" width="4.7109375" style="190" customWidth="1"/>
    <col min="14312" max="14312" width="6.140625" style="190" customWidth="1"/>
    <col min="14313" max="14313" width="7.140625" style="190" customWidth="1"/>
    <col min="14314" max="14314" width="8.28515625" style="190" customWidth="1"/>
    <col min="14315" max="14315" width="19.140625" style="190" customWidth="1"/>
    <col min="14316" max="14316" width="20.5703125" style="190" customWidth="1"/>
    <col min="14317" max="14318" width="14" style="190" customWidth="1"/>
    <col min="14319" max="14319" width="7.7109375" style="190" customWidth="1"/>
    <col min="14320" max="14320" width="7.28515625" style="190" customWidth="1"/>
    <col min="14321" max="14321" width="6.140625" style="190" customWidth="1"/>
    <col min="14322" max="14322" width="13" style="190" customWidth="1"/>
    <col min="14323" max="14323" width="13.85546875" style="190" customWidth="1"/>
    <col min="14324" max="14326" width="4.7109375" style="190" customWidth="1"/>
    <col min="14327" max="14327" width="9" style="190" customWidth="1"/>
    <col min="14328" max="14329" width="9.7109375" style="190" customWidth="1"/>
    <col min="14330" max="14330" width="8" style="190" customWidth="1"/>
    <col min="14331" max="14332" width="9.140625" style="190" customWidth="1"/>
    <col min="14333" max="14333" width="7.140625" style="190" customWidth="1"/>
    <col min="14334" max="14334" width="9" style="190" customWidth="1"/>
    <col min="14335" max="14335" width="6.28515625" style="190" customWidth="1"/>
    <col min="14336" max="14336" width="16.42578125" style="190" customWidth="1"/>
    <col min="14337" max="14337" width="28.28515625" style="190" customWidth="1"/>
    <col min="14338" max="14338" width="10.42578125" style="190" bestFit="1" customWidth="1"/>
    <col min="14339" max="14346" width="9.140625" style="190"/>
    <col min="14347" max="14347" width="10.5703125" style="190" bestFit="1" customWidth="1"/>
    <col min="14348" max="14565" width="9.140625" style="190"/>
    <col min="14566" max="14566" width="1.85546875" style="190" customWidth="1"/>
    <col min="14567" max="14567" width="4.7109375" style="190" customWidth="1"/>
    <col min="14568" max="14568" width="6.140625" style="190" customWidth="1"/>
    <col min="14569" max="14569" width="7.140625" style="190" customWidth="1"/>
    <col min="14570" max="14570" width="8.28515625" style="190" customWidth="1"/>
    <col min="14571" max="14571" width="19.140625" style="190" customWidth="1"/>
    <col min="14572" max="14572" width="20.5703125" style="190" customWidth="1"/>
    <col min="14573" max="14574" width="14" style="190" customWidth="1"/>
    <col min="14575" max="14575" width="7.7109375" style="190" customWidth="1"/>
    <col min="14576" max="14576" width="7.28515625" style="190" customWidth="1"/>
    <col min="14577" max="14577" width="6.140625" style="190" customWidth="1"/>
    <col min="14578" max="14578" width="13" style="190" customWidth="1"/>
    <col min="14579" max="14579" width="13.85546875" style="190" customWidth="1"/>
    <col min="14580" max="14582" width="4.7109375" style="190" customWidth="1"/>
    <col min="14583" max="14583" width="9" style="190" customWidth="1"/>
    <col min="14584" max="14585" width="9.7109375" style="190" customWidth="1"/>
    <col min="14586" max="14586" width="8" style="190" customWidth="1"/>
    <col min="14587" max="14588" width="9.140625" style="190" customWidth="1"/>
    <col min="14589" max="14589" width="7.140625" style="190" customWidth="1"/>
    <col min="14590" max="14590" width="9" style="190" customWidth="1"/>
    <col min="14591" max="14591" width="6.28515625" style="190" customWidth="1"/>
    <col min="14592" max="14592" width="16.42578125" style="190" customWidth="1"/>
    <col min="14593" max="14593" width="28.28515625" style="190" customWidth="1"/>
    <col min="14594" max="14594" width="10.42578125" style="190" bestFit="1" customWidth="1"/>
    <col min="14595" max="14602" width="9.140625" style="190"/>
    <col min="14603" max="14603" width="10.5703125" style="190" bestFit="1" customWidth="1"/>
    <col min="14604" max="14821" width="9.140625" style="190"/>
    <col min="14822" max="14822" width="1.85546875" style="190" customWidth="1"/>
    <col min="14823" max="14823" width="4.7109375" style="190" customWidth="1"/>
    <col min="14824" max="14824" width="6.140625" style="190" customWidth="1"/>
    <col min="14825" max="14825" width="7.140625" style="190" customWidth="1"/>
    <col min="14826" max="14826" width="8.28515625" style="190" customWidth="1"/>
    <col min="14827" max="14827" width="19.140625" style="190" customWidth="1"/>
    <col min="14828" max="14828" width="20.5703125" style="190" customWidth="1"/>
    <col min="14829" max="14830" width="14" style="190" customWidth="1"/>
    <col min="14831" max="14831" width="7.7109375" style="190" customWidth="1"/>
    <col min="14832" max="14832" width="7.28515625" style="190" customWidth="1"/>
    <col min="14833" max="14833" width="6.140625" style="190" customWidth="1"/>
    <col min="14834" max="14834" width="13" style="190" customWidth="1"/>
    <col min="14835" max="14835" width="13.85546875" style="190" customWidth="1"/>
    <col min="14836" max="14838" width="4.7109375" style="190" customWidth="1"/>
    <col min="14839" max="14839" width="9" style="190" customWidth="1"/>
    <col min="14840" max="14841" width="9.7109375" style="190" customWidth="1"/>
    <col min="14842" max="14842" width="8" style="190" customWidth="1"/>
    <col min="14843" max="14844" width="9.140625" style="190" customWidth="1"/>
    <col min="14845" max="14845" width="7.140625" style="190" customWidth="1"/>
    <col min="14846" max="14846" width="9" style="190" customWidth="1"/>
    <col min="14847" max="14847" width="6.28515625" style="190" customWidth="1"/>
    <col min="14848" max="14848" width="16.42578125" style="190" customWidth="1"/>
    <col min="14849" max="14849" width="28.28515625" style="190" customWidth="1"/>
    <col min="14850" max="14850" width="10.42578125" style="190" bestFit="1" customWidth="1"/>
    <col min="14851" max="14858" width="9.140625" style="190"/>
    <col min="14859" max="14859" width="10.5703125" style="190" bestFit="1" customWidth="1"/>
    <col min="14860" max="15077" width="9.140625" style="190"/>
    <col min="15078" max="15078" width="1.85546875" style="190" customWidth="1"/>
    <col min="15079" max="15079" width="4.7109375" style="190" customWidth="1"/>
    <col min="15080" max="15080" width="6.140625" style="190" customWidth="1"/>
    <col min="15081" max="15081" width="7.140625" style="190" customWidth="1"/>
    <col min="15082" max="15082" width="8.28515625" style="190" customWidth="1"/>
    <col min="15083" max="15083" width="19.140625" style="190" customWidth="1"/>
    <col min="15084" max="15084" width="20.5703125" style="190" customWidth="1"/>
    <col min="15085" max="15086" width="14" style="190" customWidth="1"/>
    <col min="15087" max="15087" width="7.7109375" style="190" customWidth="1"/>
    <col min="15088" max="15088" width="7.28515625" style="190" customWidth="1"/>
    <col min="15089" max="15089" width="6.140625" style="190" customWidth="1"/>
    <col min="15090" max="15090" width="13" style="190" customWidth="1"/>
    <col min="15091" max="15091" width="13.85546875" style="190" customWidth="1"/>
    <col min="15092" max="15094" width="4.7109375" style="190" customWidth="1"/>
    <col min="15095" max="15095" width="9" style="190" customWidth="1"/>
    <col min="15096" max="15097" width="9.7109375" style="190" customWidth="1"/>
    <col min="15098" max="15098" width="8" style="190" customWidth="1"/>
    <col min="15099" max="15100" width="9.140625" style="190" customWidth="1"/>
    <col min="15101" max="15101" width="7.140625" style="190" customWidth="1"/>
    <col min="15102" max="15102" width="9" style="190" customWidth="1"/>
    <col min="15103" max="15103" width="6.28515625" style="190" customWidth="1"/>
    <col min="15104" max="15104" width="16.42578125" style="190" customWidth="1"/>
    <col min="15105" max="15105" width="28.28515625" style="190" customWidth="1"/>
    <col min="15106" max="15106" width="10.42578125" style="190" bestFit="1" customWidth="1"/>
    <col min="15107" max="15114" width="9.140625" style="190"/>
    <col min="15115" max="15115" width="10.5703125" style="190" bestFit="1" customWidth="1"/>
    <col min="15116" max="15333" width="9.140625" style="190"/>
    <col min="15334" max="15334" width="1.85546875" style="190" customWidth="1"/>
    <col min="15335" max="15335" width="4.7109375" style="190" customWidth="1"/>
    <col min="15336" max="15336" width="6.140625" style="190" customWidth="1"/>
    <col min="15337" max="15337" width="7.140625" style="190" customWidth="1"/>
    <col min="15338" max="15338" width="8.28515625" style="190" customWidth="1"/>
    <col min="15339" max="15339" width="19.140625" style="190" customWidth="1"/>
    <col min="15340" max="15340" width="20.5703125" style="190" customWidth="1"/>
    <col min="15341" max="15342" width="14" style="190" customWidth="1"/>
    <col min="15343" max="15343" width="7.7109375" style="190" customWidth="1"/>
    <col min="15344" max="15344" width="7.28515625" style="190" customWidth="1"/>
    <col min="15345" max="15345" width="6.140625" style="190" customWidth="1"/>
    <col min="15346" max="15346" width="13" style="190" customWidth="1"/>
    <col min="15347" max="15347" width="13.85546875" style="190" customWidth="1"/>
    <col min="15348" max="15350" width="4.7109375" style="190" customWidth="1"/>
    <col min="15351" max="15351" width="9" style="190" customWidth="1"/>
    <col min="15352" max="15353" width="9.7109375" style="190" customWidth="1"/>
    <col min="15354" max="15354" width="8" style="190" customWidth="1"/>
    <col min="15355" max="15356" width="9.140625" style="190" customWidth="1"/>
    <col min="15357" max="15357" width="7.140625" style="190" customWidth="1"/>
    <col min="15358" max="15358" width="9" style="190" customWidth="1"/>
    <col min="15359" max="15359" width="6.28515625" style="190" customWidth="1"/>
    <col min="15360" max="15360" width="16.42578125" style="190" customWidth="1"/>
    <col min="15361" max="15361" width="28.28515625" style="190" customWidth="1"/>
    <col min="15362" max="15362" width="10.42578125" style="190" bestFit="1" customWidth="1"/>
    <col min="15363" max="15370" width="9.140625" style="190"/>
    <col min="15371" max="15371" width="10.5703125" style="190" bestFit="1" customWidth="1"/>
    <col min="15372" max="15589" width="9.140625" style="190"/>
    <col min="15590" max="15590" width="1.85546875" style="190" customWidth="1"/>
    <col min="15591" max="15591" width="4.7109375" style="190" customWidth="1"/>
    <col min="15592" max="15592" width="6.140625" style="190" customWidth="1"/>
    <col min="15593" max="15593" width="7.140625" style="190" customWidth="1"/>
    <col min="15594" max="15594" width="8.28515625" style="190" customWidth="1"/>
    <col min="15595" max="15595" width="19.140625" style="190" customWidth="1"/>
    <col min="15596" max="15596" width="20.5703125" style="190" customWidth="1"/>
    <col min="15597" max="15598" width="14" style="190" customWidth="1"/>
    <col min="15599" max="15599" width="7.7109375" style="190" customWidth="1"/>
    <col min="15600" max="15600" width="7.28515625" style="190" customWidth="1"/>
    <col min="15601" max="15601" width="6.140625" style="190" customWidth="1"/>
    <col min="15602" max="15602" width="13" style="190" customWidth="1"/>
    <col min="15603" max="15603" width="13.85546875" style="190" customWidth="1"/>
    <col min="15604" max="15606" width="4.7109375" style="190" customWidth="1"/>
    <col min="15607" max="15607" width="9" style="190" customWidth="1"/>
    <col min="15608" max="15609" width="9.7109375" style="190" customWidth="1"/>
    <col min="15610" max="15610" width="8" style="190" customWidth="1"/>
    <col min="15611" max="15612" width="9.140625" style="190" customWidth="1"/>
    <col min="15613" max="15613" width="7.140625" style="190" customWidth="1"/>
    <col min="15614" max="15614" width="9" style="190" customWidth="1"/>
    <col min="15615" max="15615" width="6.28515625" style="190" customWidth="1"/>
    <col min="15616" max="15616" width="16.42578125" style="190" customWidth="1"/>
    <col min="15617" max="15617" width="28.28515625" style="190" customWidth="1"/>
    <col min="15618" max="15618" width="10.42578125" style="190" bestFit="1" customWidth="1"/>
    <col min="15619" max="15626" width="9.140625" style="190"/>
    <col min="15627" max="15627" width="10.5703125" style="190" bestFit="1" customWidth="1"/>
    <col min="15628" max="15845" width="9.140625" style="190"/>
    <col min="15846" max="15846" width="1.85546875" style="190" customWidth="1"/>
    <col min="15847" max="15847" width="4.7109375" style="190" customWidth="1"/>
    <col min="15848" max="15848" width="6.140625" style="190" customWidth="1"/>
    <col min="15849" max="15849" width="7.140625" style="190" customWidth="1"/>
    <col min="15850" max="15850" width="8.28515625" style="190" customWidth="1"/>
    <col min="15851" max="15851" width="19.140625" style="190" customWidth="1"/>
    <col min="15852" max="15852" width="20.5703125" style="190" customWidth="1"/>
    <col min="15853" max="15854" width="14" style="190" customWidth="1"/>
    <col min="15855" max="15855" width="7.7109375" style="190" customWidth="1"/>
    <col min="15856" max="15856" width="7.28515625" style="190" customWidth="1"/>
    <col min="15857" max="15857" width="6.140625" style="190" customWidth="1"/>
    <col min="15858" max="15858" width="13" style="190" customWidth="1"/>
    <col min="15859" max="15859" width="13.85546875" style="190" customWidth="1"/>
    <col min="15860" max="15862" width="4.7109375" style="190" customWidth="1"/>
    <col min="15863" max="15863" width="9" style="190" customWidth="1"/>
    <col min="15864" max="15865" width="9.7109375" style="190" customWidth="1"/>
    <col min="15866" max="15866" width="8" style="190" customWidth="1"/>
    <col min="15867" max="15868" width="9.140625" style="190" customWidth="1"/>
    <col min="15869" max="15869" width="7.140625" style="190" customWidth="1"/>
    <col min="15870" max="15870" width="9" style="190" customWidth="1"/>
    <col min="15871" max="15871" width="6.28515625" style="190" customWidth="1"/>
    <col min="15872" max="15872" width="16.42578125" style="190" customWidth="1"/>
    <col min="15873" max="15873" width="28.28515625" style="190" customWidth="1"/>
    <col min="15874" max="15874" width="10.42578125" style="190" bestFit="1" customWidth="1"/>
    <col min="15875" max="15882" width="9.140625" style="190"/>
    <col min="15883" max="15883" width="10.5703125" style="190" bestFit="1" customWidth="1"/>
    <col min="15884" max="16101" width="9.140625" style="190"/>
    <col min="16102" max="16102" width="1.85546875" style="190" customWidth="1"/>
    <col min="16103" max="16103" width="4.7109375" style="190" customWidth="1"/>
    <col min="16104" max="16104" width="6.140625" style="190" customWidth="1"/>
    <col min="16105" max="16105" width="7.140625" style="190" customWidth="1"/>
    <col min="16106" max="16106" width="8.28515625" style="190" customWidth="1"/>
    <col min="16107" max="16107" width="19.140625" style="190" customWidth="1"/>
    <col min="16108" max="16108" width="20.5703125" style="190" customWidth="1"/>
    <col min="16109" max="16110" width="14" style="190" customWidth="1"/>
    <col min="16111" max="16111" width="7.7109375" style="190" customWidth="1"/>
    <col min="16112" max="16112" width="7.28515625" style="190" customWidth="1"/>
    <col min="16113" max="16113" width="6.140625" style="190" customWidth="1"/>
    <col min="16114" max="16114" width="13" style="190" customWidth="1"/>
    <col min="16115" max="16115" width="13.85546875" style="190" customWidth="1"/>
    <col min="16116" max="16118" width="4.7109375" style="190" customWidth="1"/>
    <col min="16119" max="16119" width="9" style="190" customWidth="1"/>
    <col min="16120" max="16121" width="9.7109375" style="190" customWidth="1"/>
    <col min="16122" max="16122" width="8" style="190" customWidth="1"/>
    <col min="16123" max="16124" width="9.140625" style="190" customWidth="1"/>
    <col min="16125" max="16125" width="7.140625" style="190" customWidth="1"/>
    <col min="16126" max="16126" width="9" style="190" customWidth="1"/>
    <col min="16127" max="16127" width="6.28515625" style="190" customWidth="1"/>
    <col min="16128" max="16128" width="16.42578125" style="190" customWidth="1"/>
    <col min="16129" max="16129" width="28.28515625" style="190" customWidth="1"/>
    <col min="16130" max="16130" width="10.42578125" style="190" bestFit="1" customWidth="1"/>
    <col min="16131" max="16138" width="9.140625" style="190"/>
    <col min="16139" max="16139" width="10.5703125" style="190" bestFit="1" customWidth="1"/>
    <col min="16140" max="16384" width="9.140625" style="190"/>
  </cols>
  <sheetData>
    <row r="1" spans="1:70" ht="41.25" customHeight="1" x14ac:dyDescent="0.25">
      <c r="A1" s="190"/>
      <c r="B1" s="199"/>
      <c r="C1" s="199"/>
      <c r="D1" s="199"/>
      <c r="E1" s="199"/>
      <c r="F1" s="199"/>
      <c r="G1" s="199"/>
      <c r="H1" s="199"/>
      <c r="I1" s="199"/>
      <c r="J1" s="199"/>
      <c r="K1" s="199"/>
      <c r="L1" s="199"/>
      <c r="M1" s="199"/>
      <c r="O1" s="190"/>
      <c r="P1" s="190"/>
      <c r="Q1" s="190"/>
      <c r="Z1" s="190"/>
      <c r="AA1" s="190"/>
      <c r="AB1" s="190"/>
      <c r="AC1" s="190"/>
      <c r="AD1" s="190"/>
      <c r="AE1" s="190"/>
      <c r="AF1" s="190"/>
      <c r="AG1" s="190"/>
      <c r="AH1" s="190"/>
      <c r="AI1" s="190"/>
      <c r="AJ1" s="190"/>
      <c r="AK1" s="190"/>
      <c r="AL1" s="190"/>
      <c r="AM1" s="190"/>
      <c r="AN1" s="190"/>
      <c r="AO1" s="190"/>
      <c r="AP1" s="190"/>
      <c r="AQ1" s="190"/>
      <c r="AR1" s="190"/>
      <c r="AS1" s="190"/>
      <c r="AT1" s="190"/>
      <c r="AU1" s="190"/>
      <c r="AV1" s="190"/>
      <c r="AW1" s="190"/>
      <c r="AX1" s="190"/>
      <c r="AY1" s="190"/>
      <c r="AZ1" s="190"/>
      <c r="BA1" s="190"/>
      <c r="BB1" s="190"/>
      <c r="BC1" s="190"/>
      <c r="BD1" s="190"/>
      <c r="BE1" s="190"/>
      <c r="BF1" s="190"/>
      <c r="BG1" s="190"/>
      <c r="BH1" s="190"/>
      <c r="BI1" s="190"/>
      <c r="BJ1" s="190"/>
      <c r="BK1" s="190"/>
      <c r="BL1" s="190"/>
      <c r="BM1" s="190"/>
      <c r="BN1" s="190"/>
      <c r="BO1" s="190"/>
      <c r="BP1" s="190"/>
    </row>
    <row r="2" spans="1:70" s="3" customFormat="1" ht="19.5" customHeight="1" x14ac:dyDescent="0.2">
      <c r="B2" s="187"/>
      <c r="C2" s="4"/>
      <c r="D2" s="4"/>
      <c r="E2" s="4"/>
      <c r="F2" s="4"/>
      <c r="G2" s="5"/>
      <c r="H2" s="5"/>
      <c r="I2" s="5"/>
      <c r="J2" s="5"/>
      <c r="K2" s="5"/>
      <c r="L2" s="5"/>
      <c r="M2" s="6"/>
      <c r="N2" s="7"/>
      <c r="R2" s="5"/>
      <c r="U2" s="8" t="s">
        <v>3</v>
      </c>
      <c r="V2" s="8"/>
      <c r="W2" s="8"/>
      <c r="X2" s="8"/>
    </row>
    <row r="3" spans="1:70" s="9" customFormat="1" ht="20.25" customHeight="1" x14ac:dyDescent="0.2">
      <c r="B3" s="200" t="s">
        <v>4</v>
      </c>
      <c r="C3" s="200"/>
      <c r="D3" s="200"/>
      <c r="E3" s="10"/>
      <c r="F3" s="11"/>
      <c r="G3" s="12"/>
      <c r="H3" s="10"/>
      <c r="I3" s="10"/>
      <c r="J3" s="10"/>
      <c r="K3" s="12"/>
      <c r="L3" s="10"/>
      <c r="M3" s="13"/>
      <c r="N3" s="14"/>
      <c r="R3" s="12"/>
      <c r="U3" s="8" t="s">
        <v>5</v>
      </c>
      <c r="V3" s="8"/>
      <c r="W3" s="8"/>
      <c r="X3" s="15"/>
    </row>
    <row r="4" spans="1:70" s="9" customFormat="1" ht="35.25" customHeight="1" x14ac:dyDescent="0.2">
      <c r="B4" s="201" t="s">
        <v>121</v>
      </c>
      <c r="C4" s="202"/>
      <c r="D4" s="203"/>
      <c r="E4" s="201" t="s">
        <v>122</v>
      </c>
      <c r="F4" s="203"/>
      <c r="G4" s="204" t="s">
        <v>6</v>
      </c>
      <c r="H4" s="204"/>
      <c r="I4" s="16"/>
      <c r="J4" s="16"/>
      <c r="K4" s="17"/>
      <c r="L4" s="16"/>
      <c r="M4" s="13"/>
      <c r="N4" s="18"/>
      <c r="R4" s="17"/>
      <c r="U4" s="8" t="s">
        <v>893</v>
      </c>
      <c r="V4" s="8"/>
      <c r="W4" s="8"/>
      <c r="X4" s="19"/>
    </row>
    <row r="5" spans="1:70" s="9" customFormat="1" ht="15.75" customHeight="1" x14ac:dyDescent="0.2">
      <c r="B5" s="205">
        <v>1</v>
      </c>
      <c r="C5" s="206"/>
      <c r="D5" s="207"/>
      <c r="E5" s="205" t="s">
        <v>0</v>
      </c>
      <c r="F5" s="207"/>
      <c r="G5" s="208" t="s">
        <v>2</v>
      </c>
      <c r="H5" s="208"/>
      <c r="I5" s="16"/>
      <c r="J5" s="16"/>
      <c r="K5" s="17"/>
      <c r="L5" s="16"/>
      <c r="M5" s="20"/>
      <c r="N5" s="18"/>
      <c r="R5" s="21"/>
      <c r="S5" s="21"/>
      <c r="T5" s="21"/>
      <c r="U5" s="21"/>
      <c r="V5" s="21"/>
      <c r="W5" s="21"/>
      <c r="X5" s="16"/>
    </row>
    <row r="6" spans="1:70" s="9" customFormat="1" ht="42.75" customHeight="1" x14ac:dyDescent="0.2">
      <c r="B6" s="192" t="s">
        <v>7</v>
      </c>
      <c r="C6" s="193"/>
      <c r="D6" s="194"/>
      <c r="E6" s="192" t="s">
        <v>8</v>
      </c>
      <c r="F6" s="194"/>
      <c r="G6" s="195" t="s">
        <v>66</v>
      </c>
      <c r="H6" s="195"/>
      <c r="I6" s="16"/>
      <c r="J6" s="16"/>
      <c r="K6" s="17"/>
      <c r="L6" s="16"/>
      <c r="M6" s="20"/>
      <c r="N6" s="18"/>
      <c r="R6" s="21"/>
      <c r="S6" s="21"/>
      <c r="T6" s="21"/>
      <c r="U6" s="22"/>
      <c r="V6" s="22"/>
      <c r="W6" s="22"/>
      <c r="X6" s="16"/>
    </row>
    <row r="7" spans="1:70" ht="31.5" customHeight="1" x14ac:dyDescent="0.25">
      <c r="B7" s="188"/>
      <c r="C7" s="196" t="s">
        <v>65</v>
      </c>
      <c r="D7" s="196"/>
      <c r="E7" s="196"/>
      <c r="F7" s="196"/>
      <c r="G7" s="196"/>
      <c r="H7" s="196"/>
      <c r="I7" s="196"/>
      <c r="J7" s="196"/>
      <c r="K7" s="51"/>
      <c r="L7" s="16"/>
      <c r="M7" s="20"/>
      <c r="N7" s="18"/>
      <c r="R7" s="21"/>
      <c r="S7" s="21"/>
      <c r="T7" s="21"/>
      <c r="U7" s="21"/>
      <c r="V7" s="21"/>
      <c r="W7" s="21"/>
      <c r="X7" s="23"/>
    </row>
    <row r="8" spans="1:70" ht="82.5" customHeight="1" x14ac:dyDescent="0.25">
      <c r="B8" s="52" t="s">
        <v>9</v>
      </c>
      <c r="C8" s="191" t="s">
        <v>10</v>
      </c>
      <c r="D8" s="191" t="s">
        <v>11</v>
      </c>
      <c r="E8" s="191" t="s">
        <v>12</v>
      </c>
      <c r="F8" s="191" t="s">
        <v>13</v>
      </c>
      <c r="G8" s="191" t="s">
        <v>14</v>
      </c>
      <c r="H8" s="191" t="s">
        <v>15</v>
      </c>
      <c r="I8" s="191" t="s">
        <v>16</v>
      </c>
      <c r="J8" s="191" t="s">
        <v>17</v>
      </c>
      <c r="K8" s="191" t="s">
        <v>18</v>
      </c>
      <c r="L8" s="191" t="s">
        <v>19</v>
      </c>
      <c r="M8" s="65" t="s">
        <v>20</v>
      </c>
      <c r="N8" s="65" t="s">
        <v>21</v>
      </c>
      <c r="O8" s="191" t="s">
        <v>22</v>
      </c>
      <c r="P8" s="191" t="s">
        <v>23</v>
      </c>
      <c r="Q8" s="191" t="s">
        <v>24</v>
      </c>
      <c r="R8" s="191" t="s">
        <v>25</v>
      </c>
      <c r="S8" s="191" t="s">
        <v>26</v>
      </c>
      <c r="T8" s="191" t="s">
        <v>27</v>
      </c>
      <c r="U8" s="191" t="s">
        <v>28</v>
      </c>
      <c r="V8" s="191" t="s">
        <v>29</v>
      </c>
      <c r="W8" s="191" t="s">
        <v>30</v>
      </c>
      <c r="X8" s="191" t="s">
        <v>31</v>
      </c>
      <c r="Y8" s="191" t="s">
        <v>32</v>
      </c>
      <c r="Z8" s="191" t="s">
        <v>33</v>
      </c>
    </row>
    <row r="9" spans="1:70" s="28" customFormat="1" x14ac:dyDescent="0.25">
      <c r="A9" s="2"/>
      <c r="B9" s="24">
        <v>1</v>
      </c>
      <c r="C9" s="24">
        <v>2</v>
      </c>
      <c r="D9" s="24">
        <v>3</v>
      </c>
      <c r="E9" s="24">
        <v>4</v>
      </c>
      <c r="F9" s="25">
        <v>5</v>
      </c>
      <c r="G9" s="25">
        <v>6</v>
      </c>
      <c r="H9" s="25">
        <v>7</v>
      </c>
      <c r="I9" s="25">
        <v>8</v>
      </c>
      <c r="J9" s="25">
        <v>9</v>
      </c>
      <c r="K9" s="25">
        <v>10</v>
      </c>
      <c r="L9" s="25">
        <v>11</v>
      </c>
      <c r="M9" s="26">
        <v>12</v>
      </c>
      <c r="N9" s="26"/>
      <c r="O9" s="25">
        <v>14</v>
      </c>
      <c r="P9" s="25">
        <v>15</v>
      </c>
      <c r="Q9" s="25">
        <v>16</v>
      </c>
      <c r="R9" s="25">
        <v>17</v>
      </c>
      <c r="S9" s="25">
        <v>18</v>
      </c>
      <c r="T9" s="25">
        <v>19</v>
      </c>
      <c r="U9" s="25">
        <v>20</v>
      </c>
      <c r="V9" s="25">
        <v>21</v>
      </c>
      <c r="W9" s="25">
        <v>22</v>
      </c>
      <c r="X9" s="25">
        <v>23</v>
      </c>
      <c r="Y9" s="27">
        <v>24</v>
      </c>
      <c r="Z9" s="25">
        <v>25</v>
      </c>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row>
    <row r="10" spans="1:70" ht="33.75" customHeight="1" x14ac:dyDescent="0.25">
      <c r="B10" s="29">
        <v>1</v>
      </c>
      <c r="C10" s="29" t="s">
        <v>34</v>
      </c>
      <c r="D10" s="30" t="s">
        <v>35</v>
      </c>
      <c r="E10" s="30" t="s">
        <v>68</v>
      </c>
      <c r="F10" s="30" t="s">
        <v>69</v>
      </c>
      <c r="G10" s="30" t="s">
        <v>69</v>
      </c>
      <c r="H10" s="30" t="s">
        <v>70</v>
      </c>
      <c r="I10" s="30" t="s">
        <v>71</v>
      </c>
      <c r="J10" s="30" t="s">
        <v>46</v>
      </c>
      <c r="K10" s="30" t="s">
        <v>37</v>
      </c>
      <c r="L10" s="31">
        <v>1</v>
      </c>
      <c r="M10" s="32">
        <v>5061607</v>
      </c>
      <c r="N10" s="32">
        <v>5061607</v>
      </c>
      <c r="O10" s="33"/>
      <c r="P10" s="33"/>
      <c r="Q10" s="30"/>
      <c r="R10" s="30" t="s">
        <v>72</v>
      </c>
      <c r="S10" s="30" t="s">
        <v>73</v>
      </c>
      <c r="T10" s="30" t="s">
        <v>74</v>
      </c>
      <c r="U10" s="30" t="s">
        <v>41</v>
      </c>
      <c r="V10" s="30" t="s">
        <v>63</v>
      </c>
      <c r="W10" s="30" t="s">
        <v>64</v>
      </c>
      <c r="X10" s="29"/>
      <c r="Y10" s="29" t="s">
        <v>62</v>
      </c>
      <c r="Z10" s="34"/>
      <c r="BP10" s="190"/>
    </row>
    <row r="11" spans="1:70" ht="22.5" x14ac:dyDescent="0.25">
      <c r="B11" s="57">
        <v>2</v>
      </c>
      <c r="C11" s="57" t="s">
        <v>34</v>
      </c>
      <c r="D11" s="181" t="s">
        <v>35</v>
      </c>
      <c r="E11" s="181" t="s">
        <v>84</v>
      </c>
      <c r="F11" s="85" t="s">
        <v>85</v>
      </c>
      <c r="G11" s="57" t="s">
        <v>85</v>
      </c>
      <c r="H11" s="50" t="s">
        <v>87</v>
      </c>
      <c r="I11" s="50" t="s">
        <v>86</v>
      </c>
      <c r="J11" s="50" t="s">
        <v>46</v>
      </c>
      <c r="K11" s="54" t="s">
        <v>37</v>
      </c>
      <c r="L11" s="70">
        <v>1</v>
      </c>
      <c r="M11" s="32">
        <v>6428571.4299999997</v>
      </c>
      <c r="N11" s="32">
        <v>6428571.4299999997</v>
      </c>
      <c r="O11" s="69"/>
      <c r="P11" s="69"/>
      <c r="Q11" s="69"/>
      <c r="R11" s="57" t="s">
        <v>1249</v>
      </c>
      <c r="S11" s="54" t="s">
        <v>73</v>
      </c>
      <c r="T11" s="54" t="s">
        <v>74</v>
      </c>
      <c r="U11" s="54" t="s">
        <v>41</v>
      </c>
      <c r="V11" s="54" t="s">
        <v>63</v>
      </c>
      <c r="W11" s="54" t="s">
        <v>64</v>
      </c>
      <c r="X11" s="58"/>
      <c r="Y11" s="57" t="s">
        <v>62</v>
      </c>
      <c r="Z11" s="29"/>
      <c r="BP11" s="190"/>
    </row>
    <row r="12" spans="1:70" ht="33.75" x14ac:dyDescent="0.25">
      <c r="B12" s="29">
        <v>3</v>
      </c>
      <c r="C12" s="57" t="s">
        <v>34</v>
      </c>
      <c r="D12" s="54" t="s">
        <v>35</v>
      </c>
      <c r="E12" s="54" t="s">
        <v>75</v>
      </c>
      <c r="F12" s="50" t="s">
        <v>76</v>
      </c>
      <c r="G12" s="50" t="s">
        <v>76</v>
      </c>
      <c r="H12" s="50" t="s">
        <v>77</v>
      </c>
      <c r="I12" s="50" t="s">
        <v>78</v>
      </c>
      <c r="J12" s="50" t="s">
        <v>36</v>
      </c>
      <c r="K12" s="30" t="s">
        <v>37</v>
      </c>
      <c r="L12" s="70">
        <v>1</v>
      </c>
      <c r="M12" s="32">
        <v>117857.14</v>
      </c>
      <c r="N12" s="32">
        <v>117857.14</v>
      </c>
      <c r="O12" s="32"/>
      <c r="P12" s="32"/>
      <c r="Q12" s="32"/>
      <c r="R12" s="53" t="s">
        <v>79</v>
      </c>
      <c r="S12" s="50" t="s">
        <v>187</v>
      </c>
      <c r="T12" s="53" t="s">
        <v>188</v>
      </c>
      <c r="U12" s="54" t="s">
        <v>41</v>
      </c>
      <c r="V12" s="54" t="s">
        <v>63</v>
      </c>
      <c r="W12" s="54" t="s">
        <v>64</v>
      </c>
      <c r="X12" s="58"/>
      <c r="Y12" s="29" t="s">
        <v>62</v>
      </c>
      <c r="Z12" s="145"/>
      <c r="BP12" s="190"/>
    </row>
    <row r="13" spans="1:70" s="40" customFormat="1" ht="33.75" x14ac:dyDescent="0.25">
      <c r="A13" s="39"/>
      <c r="B13" s="29">
        <v>4</v>
      </c>
      <c r="C13" s="57" t="s">
        <v>34</v>
      </c>
      <c r="D13" s="54" t="s">
        <v>35</v>
      </c>
      <c r="E13" s="54" t="s">
        <v>75</v>
      </c>
      <c r="F13" s="50" t="s">
        <v>76</v>
      </c>
      <c r="G13" s="50" t="s">
        <v>76</v>
      </c>
      <c r="H13" s="50" t="s">
        <v>80</v>
      </c>
      <c r="I13" s="50" t="s">
        <v>81</v>
      </c>
      <c r="J13" s="50" t="s">
        <v>36</v>
      </c>
      <c r="K13" s="50" t="s">
        <v>37</v>
      </c>
      <c r="L13" s="70">
        <v>1</v>
      </c>
      <c r="M13" s="32">
        <v>1785714.29</v>
      </c>
      <c r="N13" s="32">
        <v>1785714.29</v>
      </c>
      <c r="O13" s="30"/>
      <c r="P13" s="30"/>
      <c r="Q13" s="30"/>
      <c r="R13" s="30" t="s">
        <v>82</v>
      </c>
      <c r="S13" s="30" t="s">
        <v>83</v>
      </c>
      <c r="T13" s="30" t="s">
        <v>72</v>
      </c>
      <c r="U13" s="54" t="s">
        <v>41</v>
      </c>
      <c r="V13" s="54" t="s">
        <v>63</v>
      </c>
      <c r="W13" s="54" t="s">
        <v>64</v>
      </c>
      <c r="X13" s="58"/>
      <c r="Y13" s="29" t="s">
        <v>62</v>
      </c>
      <c r="Z13" s="43"/>
    </row>
    <row r="14" spans="1:70" ht="67.5" x14ac:dyDescent="0.25">
      <c r="B14" s="29">
        <v>5</v>
      </c>
      <c r="C14" s="29" t="s">
        <v>34</v>
      </c>
      <c r="D14" s="30" t="s">
        <v>35</v>
      </c>
      <c r="E14" s="30" t="s">
        <v>93</v>
      </c>
      <c r="F14" s="30" t="s">
        <v>88</v>
      </c>
      <c r="G14" s="30" t="s">
        <v>89</v>
      </c>
      <c r="H14" s="30" t="s">
        <v>90</v>
      </c>
      <c r="I14" s="30" t="s">
        <v>91</v>
      </c>
      <c r="J14" s="30" t="s">
        <v>36</v>
      </c>
      <c r="K14" s="30" t="s">
        <v>37</v>
      </c>
      <c r="L14" s="31">
        <v>1</v>
      </c>
      <c r="M14" s="32">
        <v>2100000</v>
      </c>
      <c r="N14" s="32">
        <v>2100000</v>
      </c>
      <c r="O14" s="33"/>
      <c r="P14" s="33"/>
      <c r="Q14" s="30"/>
      <c r="R14" s="30" t="s">
        <v>38</v>
      </c>
      <c r="S14" s="30" t="s">
        <v>39</v>
      </c>
      <c r="T14" s="30" t="s">
        <v>40</v>
      </c>
      <c r="U14" s="30" t="s">
        <v>41</v>
      </c>
      <c r="V14" s="30" t="s">
        <v>63</v>
      </c>
      <c r="W14" s="30" t="s">
        <v>64</v>
      </c>
      <c r="X14" s="29"/>
      <c r="Y14" s="29" t="s">
        <v>92</v>
      </c>
      <c r="Z14" s="34"/>
      <c r="BQ14" s="2"/>
      <c r="BR14" s="2"/>
    </row>
    <row r="15" spans="1:70" s="85" customFormat="1" ht="78.75" x14ac:dyDescent="0.25">
      <c r="B15" s="57">
        <v>6</v>
      </c>
      <c r="C15" s="72" t="s">
        <v>34</v>
      </c>
      <c r="D15" s="73" t="s">
        <v>35</v>
      </c>
      <c r="E15" s="73" t="s">
        <v>48</v>
      </c>
      <c r="F15" s="73" t="s">
        <v>49</v>
      </c>
      <c r="G15" s="73" t="s">
        <v>49</v>
      </c>
      <c r="H15" s="73" t="s">
        <v>94</v>
      </c>
      <c r="I15" s="73" t="s">
        <v>95</v>
      </c>
      <c r="J15" s="73" t="s">
        <v>42</v>
      </c>
      <c r="K15" s="54" t="s">
        <v>37</v>
      </c>
      <c r="L15" s="74">
        <v>1</v>
      </c>
      <c r="M15" s="75">
        <v>14986607.140000001</v>
      </c>
      <c r="N15" s="75">
        <v>14986607.140000001</v>
      </c>
      <c r="O15" s="76"/>
      <c r="P15" s="76"/>
      <c r="Q15" s="76"/>
      <c r="R15" s="73" t="s">
        <v>82</v>
      </c>
      <c r="S15" s="54" t="s">
        <v>1130</v>
      </c>
      <c r="T15" s="53" t="s">
        <v>992</v>
      </c>
      <c r="U15" s="73" t="s">
        <v>41</v>
      </c>
      <c r="V15" s="73" t="s">
        <v>63</v>
      </c>
      <c r="W15" s="73" t="s">
        <v>64</v>
      </c>
      <c r="X15" s="57"/>
      <c r="Y15" s="57" t="s">
        <v>96</v>
      </c>
      <c r="Z15" s="110"/>
    </row>
    <row r="16" spans="1:70" ht="45" customHeight="1" x14ac:dyDescent="0.25">
      <c r="B16" s="29">
        <v>7</v>
      </c>
      <c r="C16" s="29" t="s">
        <v>34</v>
      </c>
      <c r="D16" s="30" t="s">
        <v>35</v>
      </c>
      <c r="E16" s="29" t="s">
        <v>97</v>
      </c>
      <c r="F16" s="29" t="s">
        <v>98</v>
      </c>
      <c r="G16" s="29" t="s">
        <v>98</v>
      </c>
      <c r="H16" s="29" t="s">
        <v>99</v>
      </c>
      <c r="I16" s="29" t="s">
        <v>100</v>
      </c>
      <c r="J16" s="30" t="s">
        <v>42</v>
      </c>
      <c r="K16" s="30" t="s">
        <v>37</v>
      </c>
      <c r="L16" s="31">
        <v>1</v>
      </c>
      <c r="M16" s="32">
        <v>17887500</v>
      </c>
      <c r="N16" s="32">
        <v>17887500</v>
      </c>
      <c r="O16" s="32"/>
      <c r="P16" s="32"/>
      <c r="Q16" s="32"/>
      <c r="R16" s="53" t="s">
        <v>38</v>
      </c>
      <c r="S16" s="29" t="s">
        <v>187</v>
      </c>
      <c r="T16" s="30" t="s">
        <v>188</v>
      </c>
      <c r="U16" s="30" t="s">
        <v>41</v>
      </c>
      <c r="V16" s="73" t="s">
        <v>63</v>
      </c>
      <c r="W16" s="73" t="s">
        <v>64</v>
      </c>
      <c r="X16" s="29"/>
      <c r="Y16" s="29" t="s">
        <v>96</v>
      </c>
      <c r="Z16" s="29"/>
      <c r="BQ16" s="2"/>
      <c r="BR16" s="2"/>
    </row>
    <row r="17" spans="1:249" s="40" customFormat="1" ht="78.75" x14ac:dyDescent="0.25">
      <c r="A17" s="39"/>
      <c r="B17" s="29">
        <v>8</v>
      </c>
      <c r="C17" s="57" t="s">
        <v>34</v>
      </c>
      <c r="D17" s="54" t="s">
        <v>35</v>
      </c>
      <c r="E17" s="54" t="s">
        <v>48</v>
      </c>
      <c r="F17" s="54" t="s">
        <v>49</v>
      </c>
      <c r="G17" s="54" t="s">
        <v>49</v>
      </c>
      <c r="H17" s="54" t="s">
        <v>101</v>
      </c>
      <c r="I17" s="54" t="s">
        <v>102</v>
      </c>
      <c r="J17" s="54" t="s">
        <v>42</v>
      </c>
      <c r="K17" s="30" t="s">
        <v>37</v>
      </c>
      <c r="L17" s="55">
        <v>1</v>
      </c>
      <c r="M17" s="32">
        <v>47751785.710000001</v>
      </c>
      <c r="N17" s="42">
        <v>47751785.710000001</v>
      </c>
      <c r="O17" s="32"/>
      <c r="P17" s="32"/>
      <c r="Q17" s="32"/>
      <c r="R17" s="53" t="s">
        <v>193</v>
      </c>
      <c r="S17" s="54" t="s">
        <v>1130</v>
      </c>
      <c r="T17" s="53" t="s">
        <v>992</v>
      </c>
      <c r="U17" s="54" t="s">
        <v>41</v>
      </c>
      <c r="V17" s="73" t="s">
        <v>63</v>
      </c>
      <c r="W17" s="73" t="s">
        <v>64</v>
      </c>
      <c r="X17" s="58"/>
      <c r="Y17" s="57" t="s">
        <v>96</v>
      </c>
      <c r="Z17" s="57"/>
    </row>
    <row r="18" spans="1:249" s="92" customFormat="1" ht="45" x14ac:dyDescent="0.25">
      <c r="B18" s="57">
        <v>9</v>
      </c>
      <c r="C18" s="72" t="s">
        <v>34</v>
      </c>
      <c r="D18" s="73" t="s">
        <v>35</v>
      </c>
      <c r="E18" s="73" t="s">
        <v>103</v>
      </c>
      <c r="F18" s="73" t="s">
        <v>104</v>
      </c>
      <c r="G18" s="73" t="s">
        <v>104</v>
      </c>
      <c r="H18" s="73" t="s">
        <v>895</v>
      </c>
      <c r="I18" s="73" t="s">
        <v>105</v>
      </c>
      <c r="J18" s="73" t="s">
        <v>51</v>
      </c>
      <c r="K18" s="54" t="s">
        <v>37</v>
      </c>
      <c r="L18" s="74">
        <v>1</v>
      </c>
      <c r="M18" s="75">
        <v>17857142.859999999</v>
      </c>
      <c r="N18" s="78">
        <v>17857142.859999999</v>
      </c>
      <c r="O18" s="75"/>
      <c r="P18" s="75"/>
      <c r="Q18" s="75"/>
      <c r="R18" s="79" t="s">
        <v>106</v>
      </c>
      <c r="S18" s="72" t="s">
        <v>187</v>
      </c>
      <c r="T18" s="73" t="s">
        <v>188</v>
      </c>
      <c r="U18" s="73" t="s">
        <v>41</v>
      </c>
      <c r="V18" s="73" t="s">
        <v>63</v>
      </c>
      <c r="W18" s="73" t="s">
        <v>64</v>
      </c>
      <c r="X18" s="72"/>
      <c r="Y18" s="72" t="s">
        <v>96</v>
      </c>
      <c r="Z18" s="153"/>
      <c r="BV18" s="114"/>
      <c r="BW18" s="114"/>
      <c r="BX18" s="114"/>
      <c r="BY18" s="114"/>
      <c r="BZ18" s="114"/>
      <c r="CA18" s="114"/>
      <c r="CB18" s="114"/>
      <c r="CC18" s="114"/>
      <c r="CD18" s="114"/>
      <c r="CE18" s="114"/>
      <c r="CF18" s="114"/>
      <c r="CG18" s="114"/>
      <c r="CH18" s="114"/>
      <c r="CI18" s="114"/>
      <c r="CJ18" s="114"/>
      <c r="CK18" s="114"/>
      <c r="CL18" s="114"/>
      <c r="CM18" s="114"/>
      <c r="CN18" s="114"/>
      <c r="CO18" s="114"/>
      <c r="CP18" s="114"/>
      <c r="CQ18" s="114"/>
      <c r="CR18" s="114"/>
      <c r="CS18" s="114"/>
      <c r="CT18" s="114"/>
      <c r="CU18" s="114"/>
      <c r="CV18" s="114"/>
      <c r="CW18" s="114"/>
      <c r="CX18" s="114"/>
      <c r="CY18" s="114"/>
      <c r="CZ18" s="114"/>
      <c r="DA18" s="114"/>
      <c r="DB18" s="114"/>
      <c r="DC18" s="114"/>
      <c r="DD18" s="114"/>
      <c r="DE18" s="114"/>
      <c r="DF18" s="114"/>
      <c r="DG18" s="114"/>
      <c r="DH18" s="114"/>
      <c r="DI18" s="114"/>
      <c r="DJ18" s="114"/>
      <c r="DK18" s="114"/>
      <c r="DL18" s="114"/>
      <c r="DM18" s="114"/>
      <c r="DN18" s="114"/>
      <c r="DO18" s="114"/>
      <c r="DP18" s="114"/>
      <c r="DQ18" s="114"/>
      <c r="DR18" s="114"/>
      <c r="DS18" s="114"/>
      <c r="DT18" s="114"/>
      <c r="DU18" s="114"/>
      <c r="DV18" s="114"/>
      <c r="DW18" s="114"/>
      <c r="DX18" s="114"/>
      <c r="DY18" s="114"/>
      <c r="DZ18" s="114"/>
      <c r="EA18" s="114"/>
      <c r="EB18" s="114"/>
      <c r="EC18" s="114"/>
      <c r="ED18" s="114"/>
      <c r="EE18" s="114"/>
      <c r="EF18" s="114"/>
      <c r="EG18" s="114"/>
      <c r="EH18" s="114"/>
      <c r="EI18" s="114"/>
      <c r="EJ18" s="114"/>
      <c r="EK18" s="114"/>
      <c r="EL18" s="114"/>
      <c r="EM18" s="114"/>
      <c r="EN18" s="114"/>
      <c r="EO18" s="114"/>
      <c r="EP18" s="114"/>
      <c r="EQ18" s="114"/>
      <c r="ER18" s="114"/>
      <c r="ES18" s="114"/>
      <c r="ET18" s="114"/>
      <c r="EU18" s="114"/>
      <c r="EV18" s="114"/>
      <c r="EW18" s="114"/>
      <c r="EX18" s="114"/>
      <c r="EY18" s="114"/>
      <c r="EZ18" s="114"/>
      <c r="FA18" s="114"/>
      <c r="FB18" s="114"/>
      <c r="FC18" s="114"/>
      <c r="FD18" s="114"/>
      <c r="FE18" s="114"/>
      <c r="FF18" s="114"/>
      <c r="FG18" s="114"/>
      <c r="FH18" s="114"/>
      <c r="FI18" s="114"/>
      <c r="FJ18" s="114"/>
      <c r="FK18" s="114"/>
      <c r="FL18" s="114"/>
      <c r="FM18" s="114"/>
      <c r="FN18" s="114"/>
      <c r="FO18" s="114"/>
      <c r="FP18" s="114"/>
      <c r="FQ18" s="114"/>
      <c r="FR18" s="114"/>
      <c r="FS18" s="114"/>
      <c r="FT18" s="114"/>
      <c r="FU18" s="114"/>
      <c r="FV18" s="114"/>
      <c r="FW18" s="114"/>
      <c r="FX18" s="114"/>
      <c r="FY18" s="114"/>
      <c r="FZ18" s="114"/>
      <c r="GA18" s="114"/>
      <c r="GB18" s="114"/>
      <c r="GC18" s="114"/>
      <c r="GD18" s="114"/>
      <c r="GE18" s="114"/>
      <c r="GF18" s="114"/>
      <c r="GG18" s="114"/>
      <c r="GH18" s="114"/>
      <c r="GI18" s="114"/>
      <c r="GJ18" s="114"/>
      <c r="GK18" s="114"/>
      <c r="GL18" s="114"/>
      <c r="GM18" s="114"/>
      <c r="GN18" s="114"/>
      <c r="GO18" s="114"/>
      <c r="GP18" s="114"/>
      <c r="GQ18" s="114"/>
      <c r="GR18" s="114"/>
      <c r="GS18" s="114"/>
      <c r="GT18" s="114"/>
      <c r="GU18" s="114"/>
      <c r="GV18" s="114"/>
      <c r="GW18" s="114"/>
      <c r="GX18" s="114"/>
      <c r="GY18" s="114"/>
      <c r="GZ18" s="114"/>
      <c r="HA18" s="114"/>
      <c r="HB18" s="114"/>
      <c r="HC18" s="114"/>
      <c r="HD18" s="114"/>
      <c r="HE18" s="114"/>
      <c r="HF18" s="114"/>
      <c r="HG18" s="114"/>
      <c r="HH18" s="114"/>
      <c r="HI18" s="114"/>
      <c r="HJ18" s="114"/>
      <c r="HK18" s="114"/>
      <c r="HL18" s="114"/>
      <c r="HM18" s="114"/>
      <c r="HN18" s="114"/>
      <c r="HO18" s="114"/>
      <c r="HP18" s="114"/>
      <c r="HQ18" s="114"/>
      <c r="HR18" s="114"/>
      <c r="HS18" s="114"/>
      <c r="HT18" s="114"/>
    </row>
    <row r="19" spans="1:249" ht="33.75" customHeight="1" x14ac:dyDescent="0.25">
      <c r="B19" s="29">
        <v>10</v>
      </c>
      <c r="C19" s="29" t="s">
        <v>34</v>
      </c>
      <c r="D19" s="30" t="s">
        <v>35</v>
      </c>
      <c r="E19" s="36" t="s">
        <v>107</v>
      </c>
      <c r="F19" s="36" t="s">
        <v>108</v>
      </c>
      <c r="G19" s="36" t="s">
        <v>108</v>
      </c>
      <c r="H19" s="36" t="s">
        <v>109</v>
      </c>
      <c r="I19" s="36" t="s">
        <v>110</v>
      </c>
      <c r="J19" s="30" t="s">
        <v>46</v>
      </c>
      <c r="K19" s="30" t="s">
        <v>37</v>
      </c>
      <c r="L19" s="31">
        <v>1</v>
      </c>
      <c r="M19" s="32">
        <v>8750000</v>
      </c>
      <c r="N19" s="32">
        <v>8750000</v>
      </c>
      <c r="O19" s="33"/>
      <c r="P19" s="33"/>
      <c r="Q19" s="30"/>
      <c r="R19" s="30" t="s">
        <v>52</v>
      </c>
      <c r="S19" s="30" t="s">
        <v>187</v>
      </c>
      <c r="T19" s="30" t="s">
        <v>188</v>
      </c>
      <c r="U19" s="30" t="s">
        <v>41</v>
      </c>
      <c r="V19" s="30" t="s">
        <v>63</v>
      </c>
      <c r="W19" s="30" t="s">
        <v>64</v>
      </c>
      <c r="X19" s="29"/>
      <c r="Y19" s="57" t="s">
        <v>111</v>
      </c>
      <c r="Z19" s="34"/>
      <c r="BQ19" s="2"/>
      <c r="BR19" s="2"/>
    </row>
    <row r="20" spans="1:249" ht="45" customHeight="1" x14ac:dyDescent="0.25">
      <c r="B20" s="29">
        <v>11</v>
      </c>
      <c r="C20" s="29" t="s">
        <v>34</v>
      </c>
      <c r="D20" s="30" t="s">
        <v>35</v>
      </c>
      <c r="E20" s="30" t="s">
        <v>97</v>
      </c>
      <c r="F20" s="30" t="s">
        <v>98</v>
      </c>
      <c r="G20" s="30" t="s">
        <v>98</v>
      </c>
      <c r="H20" s="30" t="s">
        <v>112</v>
      </c>
      <c r="I20" s="30" t="s">
        <v>113</v>
      </c>
      <c r="J20" s="30" t="s">
        <v>36</v>
      </c>
      <c r="K20" s="30" t="s">
        <v>37</v>
      </c>
      <c r="L20" s="31">
        <v>1</v>
      </c>
      <c r="M20" s="32">
        <v>21859821.420000002</v>
      </c>
      <c r="N20" s="32">
        <v>21859821.420000002</v>
      </c>
      <c r="O20" s="69"/>
      <c r="P20" s="69"/>
      <c r="Q20" s="69"/>
      <c r="R20" s="30" t="s">
        <v>79</v>
      </c>
      <c r="S20" s="30" t="s">
        <v>187</v>
      </c>
      <c r="T20" s="30" t="s">
        <v>188</v>
      </c>
      <c r="U20" s="30" t="s">
        <v>41</v>
      </c>
      <c r="V20" s="30" t="s">
        <v>63</v>
      </c>
      <c r="W20" s="30" t="s">
        <v>64</v>
      </c>
      <c r="X20" s="35"/>
      <c r="Y20" s="57" t="s">
        <v>111</v>
      </c>
      <c r="Z20" s="29"/>
      <c r="BQ20" s="2"/>
      <c r="BR20" s="2"/>
    </row>
    <row r="21" spans="1:249" s="40" customFormat="1" ht="45" x14ac:dyDescent="0.25">
      <c r="A21" s="39"/>
      <c r="B21" s="29">
        <v>12</v>
      </c>
      <c r="C21" s="30" t="s">
        <v>34</v>
      </c>
      <c r="D21" s="30" t="s">
        <v>35</v>
      </c>
      <c r="E21" s="30" t="s">
        <v>97</v>
      </c>
      <c r="F21" s="30" t="s">
        <v>98</v>
      </c>
      <c r="G21" s="30" t="s">
        <v>98</v>
      </c>
      <c r="H21" s="30" t="s">
        <v>114</v>
      </c>
      <c r="I21" s="30" t="s">
        <v>120</v>
      </c>
      <c r="J21" s="30" t="s">
        <v>36</v>
      </c>
      <c r="K21" s="30" t="s">
        <v>37</v>
      </c>
      <c r="L21" s="31">
        <v>1</v>
      </c>
      <c r="M21" s="41">
        <v>7363392.8499999996</v>
      </c>
      <c r="N21" s="42">
        <v>7363392.8499999996</v>
      </c>
      <c r="O21" s="30"/>
      <c r="P21" s="30"/>
      <c r="Q21" s="30"/>
      <c r="R21" s="30" t="s">
        <v>79</v>
      </c>
      <c r="S21" s="30" t="s">
        <v>187</v>
      </c>
      <c r="T21" s="30" t="s">
        <v>188</v>
      </c>
      <c r="U21" s="30" t="s">
        <v>41</v>
      </c>
      <c r="V21" s="57" t="s">
        <v>63</v>
      </c>
      <c r="W21" s="57" t="s">
        <v>64</v>
      </c>
      <c r="X21" s="35"/>
      <c r="Y21" s="57" t="s">
        <v>111</v>
      </c>
      <c r="Z21" s="43"/>
    </row>
    <row r="22" spans="1:249" s="40" customFormat="1" ht="67.5" x14ac:dyDescent="0.25">
      <c r="A22" s="39"/>
      <c r="B22" s="29">
        <v>13</v>
      </c>
      <c r="C22" s="30" t="s">
        <v>34</v>
      </c>
      <c r="D22" s="30" t="s">
        <v>35</v>
      </c>
      <c r="E22" s="30" t="s">
        <v>115</v>
      </c>
      <c r="F22" s="30" t="s">
        <v>116</v>
      </c>
      <c r="G22" s="30" t="s">
        <v>76</v>
      </c>
      <c r="H22" s="30" t="s">
        <v>117</v>
      </c>
      <c r="I22" s="30" t="s">
        <v>118</v>
      </c>
      <c r="J22" s="30" t="s">
        <v>36</v>
      </c>
      <c r="K22" s="30" t="s">
        <v>37</v>
      </c>
      <c r="L22" s="31">
        <v>1</v>
      </c>
      <c r="M22" s="41">
        <v>10266964.279999999</v>
      </c>
      <c r="N22" s="42">
        <v>10266964.279999999</v>
      </c>
      <c r="O22" s="42"/>
      <c r="P22" s="42"/>
      <c r="Q22" s="42"/>
      <c r="R22" s="30" t="s">
        <v>52</v>
      </c>
      <c r="S22" s="30" t="s">
        <v>187</v>
      </c>
      <c r="T22" s="30" t="s">
        <v>188</v>
      </c>
      <c r="U22" s="30" t="s">
        <v>41</v>
      </c>
      <c r="V22" s="57" t="s">
        <v>63</v>
      </c>
      <c r="W22" s="57" t="s">
        <v>64</v>
      </c>
      <c r="X22" s="35"/>
      <c r="Y22" s="57" t="s">
        <v>111</v>
      </c>
      <c r="Z22" s="43"/>
    </row>
    <row r="23" spans="1:249" s="92" customFormat="1" ht="78.75" x14ac:dyDescent="0.25">
      <c r="B23" s="57">
        <v>14</v>
      </c>
      <c r="C23" s="57" t="s">
        <v>34</v>
      </c>
      <c r="D23" s="54" t="s">
        <v>35</v>
      </c>
      <c r="E23" s="54" t="s">
        <v>97</v>
      </c>
      <c r="F23" s="83" t="s">
        <v>98</v>
      </c>
      <c r="G23" s="83" t="s">
        <v>98</v>
      </c>
      <c r="H23" s="50" t="s">
        <v>896</v>
      </c>
      <c r="I23" s="50" t="s">
        <v>119</v>
      </c>
      <c r="J23" s="57" t="s">
        <v>36</v>
      </c>
      <c r="K23" s="54" t="s">
        <v>37</v>
      </c>
      <c r="L23" s="55">
        <v>1</v>
      </c>
      <c r="M23" s="32">
        <v>3677678.57</v>
      </c>
      <c r="N23" s="42">
        <v>3677678.57</v>
      </c>
      <c r="O23" s="53"/>
      <c r="P23" s="61"/>
      <c r="Q23" s="61"/>
      <c r="R23" s="73" t="s">
        <v>194</v>
      </c>
      <c r="S23" s="73" t="s">
        <v>1405</v>
      </c>
      <c r="T23" s="73" t="s">
        <v>955</v>
      </c>
      <c r="U23" s="54" t="s">
        <v>41</v>
      </c>
      <c r="V23" s="57" t="s">
        <v>63</v>
      </c>
      <c r="W23" s="57" t="s">
        <v>64</v>
      </c>
      <c r="X23" s="80"/>
      <c r="Y23" s="57" t="s">
        <v>111</v>
      </c>
      <c r="Z23" s="57"/>
      <c r="BX23" s="114"/>
      <c r="BY23" s="114"/>
      <c r="BZ23" s="114"/>
      <c r="CA23" s="114"/>
      <c r="CB23" s="114"/>
      <c r="CC23" s="114"/>
      <c r="CD23" s="114"/>
      <c r="CE23" s="114"/>
      <c r="CF23" s="114"/>
      <c r="CG23" s="114"/>
      <c r="CH23" s="114"/>
      <c r="CI23" s="114"/>
      <c r="CJ23" s="114"/>
      <c r="CK23" s="114"/>
      <c r="CL23" s="114"/>
      <c r="CM23" s="114"/>
      <c r="CN23" s="114"/>
      <c r="CO23" s="114"/>
      <c r="CP23" s="114"/>
      <c r="CQ23" s="114"/>
      <c r="CR23" s="114"/>
      <c r="CS23" s="114"/>
      <c r="CT23" s="114"/>
      <c r="CU23" s="114"/>
      <c r="CV23" s="114"/>
      <c r="CW23" s="114"/>
      <c r="CX23" s="114"/>
      <c r="CY23" s="114"/>
      <c r="CZ23" s="114"/>
      <c r="DA23" s="114"/>
      <c r="DB23" s="114"/>
      <c r="DC23" s="114"/>
      <c r="DD23" s="114"/>
      <c r="DE23" s="114"/>
      <c r="DF23" s="114"/>
      <c r="DG23" s="114"/>
      <c r="DH23" s="114"/>
      <c r="DI23" s="114"/>
      <c r="DJ23" s="114"/>
      <c r="DK23" s="114"/>
      <c r="DL23" s="114"/>
      <c r="DM23" s="114"/>
      <c r="DN23" s="114"/>
      <c r="DO23" s="114"/>
      <c r="DP23" s="114"/>
      <c r="DQ23" s="114"/>
      <c r="DR23" s="114"/>
      <c r="DS23" s="114"/>
      <c r="DT23" s="114"/>
      <c r="DU23" s="114"/>
      <c r="DV23" s="114"/>
      <c r="DW23" s="114"/>
      <c r="DX23" s="114"/>
      <c r="DY23" s="114"/>
      <c r="DZ23" s="114"/>
      <c r="EA23" s="114"/>
      <c r="EB23" s="114"/>
      <c r="EC23" s="114"/>
      <c r="ED23" s="114"/>
      <c r="EE23" s="114"/>
      <c r="EF23" s="114"/>
      <c r="EG23" s="114"/>
      <c r="EH23" s="114"/>
      <c r="EI23" s="114"/>
      <c r="EJ23" s="114"/>
      <c r="EK23" s="114"/>
      <c r="EL23" s="114"/>
      <c r="EM23" s="114"/>
      <c r="EN23" s="114"/>
      <c r="EO23" s="114"/>
      <c r="EP23" s="114"/>
      <c r="EQ23" s="114"/>
      <c r="ER23" s="114"/>
      <c r="ES23" s="114"/>
      <c r="ET23" s="114"/>
      <c r="EU23" s="114"/>
      <c r="EV23" s="114"/>
      <c r="EW23" s="114"/>
      <c r="EX23" s="114"/>
      <c r="EY23" s="114"/>
      <c r="EZ23" s="114"/>
      <c r="FA23" s="114"/>
      <c r="FB23" s="114"/>
      <c r="FC23" s="114"/>
      <c r="FD23" s="114"/>
      <c r="FE23" s="114"/>
      <c r="FF23" s="114"/>
      <c r="FG23" s="114"/>
      <c r="FH23" s="114"/>
      <c r="FI23" s="114"/>
      <c r="FJ23" s="114"/>
      <c r="FK23" s="114"/>
      <c r="FL23" s="114"/>
      <c r="FM23" s="114"/>
      <c r="FN23" s="114"/>
      <c r="FO23" s="114"/>
      <c r="FP23" s="114"/>
      <c r="FQ23" s="114"/>
      <c r="FR23" s="114"/>
      <c r="FS23" s="114"/>
      <c r="FT23" s="114"/>
      <c r="FU23" s="114"/>
      <c r="FV23" s="114"/>
      <c r="FW23" s="114"/>
      <c r="FX23" s="114"/>
      <c r="FY23" s="114"/>
      <c r="FZ23" s="114"/>
      <c r="GA23" s="114"/>
      <c r="GB23" s="114"/>
      <c r="GC23" s="114"/>
      <c r="GD23" s="114"/>
      <c r="GE23" s="114"/>
      <c r="GF23" s="114"/>
      <c r="GG23" s="114"/>
      <c r="GH23" s="114"/>
      <c r="GI23" s="114"/>
      <c r="GJ23" s="114"/>
      <c r="GK23" s="114"/>
      <c r="GL23" s="114"/>
      <c r="GM23" s="114"/>
      <c r="GN23" s="114"/>
      <c r="GO23" s="114"/>
      <c r="GP23" s="114"/>
      <c r="GQ23" s="114"/>
      <c r="GR23" s="114"/>
      <c r="GS23" s="114"/>
      <c r="GT23" s="114"/>
      <c r="GU23" s="114"/>
      <c r="GV23" s="114"/>
      <c r="GW23" s="114"/>
      <c r="GX23" s="114"/>
      <c r="GY23" s="114"/>
      <c r="GZ23" s="114"/>
      <c r="HA23" s="114"/>
      <c r="HB23" s="114"/>
      <c r="HC23" s="114"/>
      <c r="HD23" s="114"/>
      <c r="HE23" s="114"/>
      <c r="HF23" s="114"/>
      <c r="HG23" s="114"/>
      <c r="HH23" s="114"/>
      <c r="HI23" s="114"/>
      <c r="HJ23" s="114"/>
      <c r="HK23" s="114"/>
      <c r="HL23" s="114"/>
      <c r="HM23" s="114"/>
      <c r="HN23" s="114"/>
      <c r="HO23" s="114"/>
      <c r="HP23" s="114"/>
      <c r="HQ23" s="114"/>
      <c r="HR23" s="114"/>
      <c r="HS23" s="114"/>
      <c r="HT23" s="114"/>
      <c r="HU23" s="114"/>
      <c r="HV23" s="114"/>
    </row>
    <row r="24" spans="1:249" s="92" customFormat="1" ht="33.75" x14ac:dyDescent="0.25">
      <c r="B24" s="57">
        <v>15</v>
      </c>
      <c r="C24" s="57" t="s">
        <v>34</v>
      </c>
      <c r="D24" s="54" t="s">
        <v>35</v>
      </c>
      <c r="E24" s="54" t="s">
        <v>136</v>
      </c>
      <c r="F24" s="54" t="s">
        <v>137</v>
      </c>
      <c r="G24" s="54" t="s">
        <v>137</v>
      </c>
      <c r="H24" s="54" t="s">
        <v>138</v>
      </c>
      <c r="I24" s="54" t="s">
        <v>145</v>
      </c>
      <c r="J24" s="54" t="s">
        <v>51</v>
      </c>
      <c r="K24" s="54" t="s">
        <v>37</v>
      </c>
      <c r="L24" s="55">
        <v>1</v>
      </c>
      <c r="M24" s="32">
        <v>10147087.869999999</v>
      </c>
      <c r="N24" s="32">
        <v>10147087.869999999</v>
      </c>
      <c r="O24" s="50"/>
      <c r="P24" s="54"/>
      <c r="Q24" s="54"/>
      <c r="R24" s="50" t="s">
        <v>38</v>
      </c>
      <c r="S24" s="54" t="s">
        <v>1189</v>
      </c>
      <c r="T24" s="54" t="s">
        <v>1190</v>
      </c>
      <c r="U24" s="54" t="s">
        <v>45</v>
      </c>
      <c r="V24" s="54" t="s">
        <v>50</v>
      </c>
      <c r="W24" s="54" t="s">
        <v>139</v>
      </c>
      <c r="X24" s="57"/>
      <c r="Y24" s="57" t="s">
        <v>140</v>
      </c>
      <c r="Z24" s="123"/>
      <c r="BZ24" s="114"/>
      <c r="CA24" s="114"/>
      <c r="CB24" s="114"/>
      <c r="CC24" s="114"/>
      <c r="CD24" s="114"/>
      <c r="CE24" s="114"/>
      <c r="CF24" s="114"/>
      <c r="CG24" s="114"/>
      <c r="CH24" s="114"/>
      <c r="CI24" s="114"/>
      <c r="CJ24" s="114"/>
      <c r="CK24" s="114"/>
      <c r="CL24" s="114"/>
      <c r="CM24" s="114"/>
      <c r="CN24" s="114"/>
      <c r="CO24" s="114"/>
      <c r="CP24" s="114"/>
      <c r="CQ24" s="114"/>
      <c r="CR24" s="114"/>
      <c r="CS24" s="114"/>
      <c r="CT24" s="114"/>
      <c r="CU24" s="114"/>
      <c r="CV24" s="114"/>
      <c r="CW24" s="114"/>
      <c r="CX24" s="114"/>
      <c r="CY24" s="114"/>
      <c r="CZ24" s="114"/>
      <c r="DA24" s="114"/>
      <c r="DB24" s="114"/>
      <c r="DC24" s="114"/>
      <c r="DD24" s="114"/>
      <c r="DE24" s="114"/>
      <c r="DF24" s="114"/>
      <c r="DG24" s="114"/>
      <c r="DH24" s="114"/>
      <c r="DI24" s="114"/>
      <c r="DJ24" s="114"/>
      <c r="DK24" s="114"/>
      <c r="DL24" s="114"/>
      <c r="DM24" s="114"/>
      <c r="DN24" s="114"/>
      <c r="DO24" s="114"/>
      <c r="DP24" s="114"/>
      <c r="DQ24" s="114"/>
      <c r="DR24" s="114"/>
      <c r="DS24" s="114"/>
      <c r="DT24" s="114"/>
      <c r="DU24" s="114"/>
      <c r="DV24" s="114"/>
      <c r="DW24" s="114"/>
      <c r="DX24" s="114"/>
      <c r="DY24" s="114"/>
      <c r="DZ24" s="114"/>
      <c r="EA24" s="114"/>
      <c r="EB24" s="114"/>
      <c r="EC24" s="114"/>
      <c r="ED24" s="114"/>
      <c r="EE24" s="114"/>
      <c r="EF24" s="114"/>
      <c r="EG24" s="114"/>
      <c r="EH24" s="114"/>
      <c r="EI24" s="114"/>
      <c r="EJ24" s="114"/>
      <c r="EK24" s="114"/>
      <c r="EL24" s="114"/>
      <c r="EM24" s="114"/>
      <c r="EN24" s="114"/>
      <c r="EO24" s="114"/>
      <c r="EP24" s="114"/>
      <c r="EQ24" s="114"/>
      <c r="ER24" s="114"/>
      <c r="ES24" s="114"/>
      <c r="ET24" s="114"/>
      <c r="EU24" s="114"/>
      <c r="EV24" s="114"/>
      <c r="EW24" s="114"/>
      <c r="EX24" s="114"/>
      <c r="EY24" s="114"/>
      <c r="EZ24" s="114"/>
      <c r="FA24" s="114"/>
      <c r="FB24" s="114"/>
      <c r="FC24" s="114"/>
      <c r="FD24" s="114"/>
      <c r="FE24" s="114"/>
      <c r="FF24" s="114"/>
      <c r="FG24" s="114"/>
      <c r="FH24" s="114"/>
      <c r="FI24" s="114"/>
      <c r="FJ24" s="114"/>
      <c r="FK24" s="114"/>
      <c r="FL24" s="114"/>
      <c r="FM24" s="114"/>
      <c r="FN24" s="114"/>
      <c r="FO24" s="114"/>
      <c r="FP24" s="114"/>
      <c r="FQ24" s="114"/>
      <c r="FR24" s="114"/>
      <c r="FS24" s="114"/>
      <c r="FT24" s="114"/>
      <c r="FU24" s="114"/>
      <c r="FV24" s="114"/>
      <c r="FW24" s="114"/>
      <c r="FX24" s="114"/>
      <c r="FY24" s="114"/>
      <c r="FZ24" s="114"/>
      <c r="GA24" s="114"/>
      <c r="GB24" s="114"/>
      <c r="GC24" s="114"/>
      <c r="GD24" s="114"/>
      <c r="GE24" s="114"/>
      <c r="GF24" s="114"/>
      <c r="GG24" s="114"/>
      <c r="GH24" s="114"/>
      <c r="GI24" s="114"/>
      <c r="GJ24" s="114"/>
      <c r="GK24" s="114"/>
      <c r="GL24" s="114"/>
      <c r="GM24" s="114"/>
      <c r="GN24" s="114"/>
      <c r="GO24" s="114"/>
      <c r="GP24" s="114"/>
      <c r="GQ24" s="114"/>
      <c r="GR24" s="114"/>
      <c r="GS24" s="114"/>
      <c r="GT24" s="114"/>
      <c r="GU24" s="114"/>
      <c r="GV24" s="114"/>
      <c r="GW24" s="114"/>
      <c r="GX24" s="114"/>
      <c r="GY24" s="114"/>
      <c r="GZ24" s="114"/>
      <c r="HA24" s="114"/>
      <c r="HB24" s="114"/>
      <c r="HC24" s="114"/>
      <c r="HD24" s="114"/>
      <c r="HE24" s="114"/>
      <c r="HF24" s="114"/>
      <c r="HG24" s="114"/>
      <c r="HH24" s="114"/>
      <c r="HI24" s="114"/>
      <c r="HJ24" s="114"/>
      <c r="HK24" s="114"/>
      <c r="HL24" s="114"/>
      <c r="HM24" s="114"/>
      <c r="HN24" s="114"/>
      <c r="HO24" s="114"/>
      <c r="HP24" s="114"/>
      <c r="HQ24" s="114"/>
      <c r="HR24" s="114"/>
      <c r="HS24" s="114"/>
      <c r="HT24" s="114"/>
      <c r="HU24" s="114"/>
      <c r="HV24" s="114"/>
      <c r="HW24" s="114"/>
      <c r="HX24" s="114"/>
    </row>
    <row r="25" spans="1:249" s="92" customFormat="1" ht="45" x14ac:dyDescent="0.25">
      <c r="A25" s="91"/>
      <c r="B25" s="57">
        <v>16</v>
      </c>
      <c r="C25" s="57" t="s">
        <v>34</v>
      </c>
      <c r="D25" s="54" t="s">
        <v>35</v>
      </c>
      <c r="E25" s="54" t="s">
        <v>136</v>
      </c>
      <c r="F25" s="54" t="s">
        <v>137</v>
      </c>
      <c r="G25" s="54" t="s">
        <v>137</v>
      </c>
      <c r="H25" s="54" t="s">
        <v>891</v>
      </c>
      <c r="I25" s="54" t="s">
        <v>873</v>
      </c>
      <c r="J25" s="54" t="s">
        <v>42</v>
      </c>
      <c r="K25" s="54" t="s">
        <v>37</v>
      </c>
      <c r="L25" s="55">
        <v>1</v>
      </c>
      <c r="M25" s="32">
        <v>2120276.42</v>
      </c>
      <c r="N25" s="32">
        <v>2120276.42</v>
      </c>
      <c r="O25" s="33"/>
      <c r="P25" s="33"/>
      <c r="Q25" s="54"/>
      <c r="R25" s="50" t="s">
        <v>38</v>
      </c>
      <c r="S25" s="54" t="s">
        <v>948</v>
      </c>
      <c r="T25" s="54" t="s">
        <v>949</v>
      </c>
      <c r="U25" s="54" t="s">
        <v>45</v>
      </c>
      <c r="V25" s="54" t="s">
        <v>50</v>
      </c>
      <c r="W25" s="54" t="s">
        <v>139</v>
      </c>
      <c r="X25" s="57"/>
      <c r="Y25" s="57" t="s">
        <v>140</v>
      </c>
      <c r="Z25" s="57"/>
      <c r="AA25" s="94"/>
      <c r="AB25" s="94"/>
      <c r="AC25" s="94"/>
      <c r="AD25" s="94"/>
      <c r="AE25" s="94"/>
      <c r="AF25" s="94"/>
      <c r="AG25" s="94"/>
      <c r="AH25" s="94"/>
      <c r="AI25" s="94"/>
      <c r="AJ25" s="94"/>
      <c r="AK25" s="94"/>
      <c r="AL25" s="94"/>
      <c r="AM25" s="94"/>
      <c r="AN25" s="94"/>
      <c r="AO25" s="94"/>
      <c r="AP25" s="94"/>
      <c r="AQ25" s="94"/>
      <c r="AR25" s="94"/>
      <c r="AS25" s="94"/>
      <c r="AT25" s="94"/>
      <c r="AU25" s="94"/>
      <c r="AV25" s="94"/>
      <c r="AW25" s="94"/>
      <c r="AX25" s="94"/>
      <c r="AY25" s="94"/>
      <c r="AZ25" s="94"/>
      <c r="BA25" s="94"/>
      <c r="BB25" s="94"/>
      <c r="BC25" s="94"/>
      <c r="BD25" s="94"/>
      <c r="BE25" s="94"/>
      <c r="BF25" s="94"/>
      <c r="BG25" s="94"/>
      <c r="BH25" s="94"/>
      <c r="BI25" s="94"/>
      <c r="BJ25" s="94"/>
      <c r="BK25" s="94"/>
      <c r="BL25" s="94"/>
      <c r="BM25" s="94"/>
      <c r="BN25" s="94"/>
      <c r="BO25" s="94"/>
      <c r="BP25" s="94"/>
      <c r="BQ25" s="94"/>
      <c r="BR25" s="94"/>
      <c r="BS25" s="94"/>
      <c r="BT25" s="94"/>
      <c r="BU25" s="94"/>
      <c r="BV25" s="94"/>
      <c r="BW25" s="94"/>
      <c r="BX25" s="94"/>
      <c r="BY25" s="94"/>
      <c r="BZ25" s="94"/>
      <c r="CA25" s="94"/>
      <c r="CB25" s="94"/>
      <c r="CC25" s="94"/>
      <c r="CD25" s="94"/>
      <c r="CE25" s="94"/>
      <c r="CF25" s="94"/>
      <c r="CG25" s="94"/>
      <c r="CH25" s="94"/>
      <c r="CI25" s="94"/>
      <c r="CJ25" s="94"/>
      <c r="CK25" s="94"/>
      <c r="CL25" s="94"/>
      <c r="CM25" s="94"/>
      <c r="CN25" s="94"/>
      <c r="CO25" s="94"/>
      <c r="CP25" s="94"/>
      <c r="CQ25" s="94"/>
      <c r="CR25" s="94"/>
      <c r="CS25" s="94"/>
      <c r="CT25" s="94"/>
      <c r="CU25" s="94"/>
      <c r="CV25" s="94"/>
      <c r="CW25" s="94"/>
      <c r="CX25" s="94"/>
      <c r="CY25" s="94"/>
      <c r="CZ25" s="94"/>
      <c r="DA25" s="94"/>
      <c r="DB25" s="94"/>
      <c r="DC25" s="94"/>
      <c r="DD25" s="94"/>
      <c r="DE25" s="94"/>
      <c r="DF25" s="94"/>
      <c r="DG25" s="94"/>
      <c r="DH25" s="94"/>
      <c r="DI25" s="94"/>
      <c r="DJ25" s="94"/>
      <c r="DK25" s="94"/>
      <c r="DL25" s="94"/>
      <c r="DM25" s="94"/>
      <c r="DN25" s="94"/>
      <c r="DO25" s="94"/>
      <c r="DP25" s="94"/>
      <c r="DQ25" s="94"/>
      <c r="DR25" s="94"/>
      <c r="DS25" s="94"/>
      <c r="DT25" s="94"/>
      <c r="DU25" s="94"/>
      <c r="DV25" s="94"/>
      <c r="DW25" s="94"/>
      <c r="DX25" s="94"/>
      <c r="DY25" s="94"/>
      <c r="DZ25" s="94"/>
      <c r="EA25" s="94"/>
      <c r="EB25" s="94"/>
      <c r="EC25" s="94"/>
      <c r="ED25" s="94"/>
      <c r="EE25" s="94"/>
      <c r="EF25" s="94"/>
      <c r="EG25" s="94"/>
      <c r="EH25" s="94"/>
      <c r="EI25" s="94"/>
      <c r="EJ25" s="94"/>
      <c r="EK25" s="94"/>
      <c r="EL25" s="94"/>
      <c r="EM25" s="94"/>
      <c r="EN25" s="94"/>
      <c r="EO25" s="94"/>
      <c r="EP25" s="94"/>
      <c r="EQ25" s="94"/>
      <c r="ER25" s="94"/>
      <c r="ES25" s="94"/>
      <c r="ET25" s="94"/>
      <c r="EU25" s="94"/>
      <c r="EV25" s="94"/>
      <c r="EW25" s="94"/>
      <c r="EX25" s="94"/>
      <c r="EY25" s="94"/>
      <c r="EZ25" s="94"/>
      <c r="FA25" s="94"/>
      <c r="FB25" s="94"/>
      <c r="FC25" s="94"/>
      <c r="FD25" s="94"/>
      <c r="FE25" s="94"/>
      <c r="FF25" s="94"/>
      <c r="FG25" s="94"/>
      <c r="FH25" s="94"/>
      <c r="FI25" s="94"/>
      <c r="FJ25" s="94"/>
      <c r="FK25" s="94"/>
      <c r="FL25" s="94"/>
      <c r="FM25" s="94"/>
      <c r="FN25" s="94"/>
      <c r="FO25" s="94"/>
      <c r="FP25" s="94"/>
      <c r="FQ25" s="94"/>
      <c r="FR25" s="94"/>
      <c r="FS25" s="94"/>
      <c r="FT25" s="94"/>
      <c r="FU25" s="94"/>
      <c r="FV25" s="94"/>
      <c r="FW25" s="94"/>
      <c r="FX25" s="94"/>
      <c r="FY25" s="94"/>
      <c r="FZ25" s="94"/>
      <c r="GA25" s="94"/>
      <c r="GB25" s="94"/>
      <c r="GC25" s="94"/>
      <c r="GD25" s="94"/>
      <c r="GE25" s="94"/>
      <c r="GF25" s="94"/>
      <c r="GG25" s="94"/>
      <c r="GH25" s="94"/>
      <c r="GI25" s="94"/>
      <c r="GJ25" s="94"/>
      <c r="GK25" s="94"/>
      <c r="GL25" s="94"/>
      <c r="GM25" s="94"/>
      <c r="GN25" s="94"/>
      <c r="GO25" s="94"/>
      <c r="GP25" s="94"/>
      <c r="GQ25" s="94"/>
      <c r="GR25" s="94"/>
      <c r="GS25" s="94"/>
      <c r="GT25" s="94"/>
      <c r="GU25" s="94"/>
      <c r="GV25" s="94"/>
      <c r="GW25" s="94"/>
      <c r="GX25" s="94"/>
      <c r="GY25" s="94"/>
      <c r="GZ25" s="94"/>
      <c r="HA25" s="94"/>
      <c r="HB25" s="94"/>
      <c r="HC25" s="94"/>
      <c r="HD25" s="94"/>
      <c r="HE25" s="94"/>
      <c r="HF25" s="94"/>
      <c r="HG25" s="94"/>
      <c r="HH25" s="94"/>
      <c r="HI25" s="94"/>
      <c r="HJ25" s="94"/>
      <c r="HK25" s="94"/>
      <c r="HL25" s="94"/>
      <c r="HM25" s="94"/>
      <c r="HN25" s="94"/>
      <c r="HO25" s="94"/>
      <c r="HP25" s="94"/>
      <c r="HQ25" s="94"/>
      <c r="HR25" s="94"/>
      <c r="HS25" s="94"/>
      <c r="HT25" s="94"/>
      <c r="HU25" s="94"/>
      <c r="HV25" s="94"/>
      <c r="HW25" s="94"/>
      <c r="HX25" s="94"/>
      <c r="HY25" s="94"/>
      <c r="HZ25" s="94"/>
      <c r="IA25" s="94"/>
      <c r="IB25" s="94"/>
      <c r="IC25" s="94"/>
      <c r="ID25" s="94"/>
      <c r="IE25" s="94"/>
      <c r="IF25" s="94"/>
      <c r="IG25" s="94"/>
      <c r="IH25" s="94"/>
      <c r="II25" s="94"/>
      <c r="IJ25" s="94"/>
      <c r="IK25" s="94"/>
      <c r="IL25" s="94"/>
      <c r="IM25" s="94"/>
      <c r="IN25" s="94"/>
      <c r="IO25" s="94"/>
    </row>
    <row r="26" spans="1:249" ht="45" customHeight="1" x14ac:dyDescent="0.25">
      <c r="B26" s="29">
        <v>17</v>
      </c>
      <c r="C26" s="29" t="s">
        <v>34</v>
      </c>
      <c r="D26" s="30" t="s">
        <v>35</v>
      </c>
      <c r="E26" s="30" t="s">
        <v>141</v>
      </c>
      <c r="F26" s="30" t="s">
        <v>142</v>
      </c>
      <c r="G26" s="30" t="s">
        <v>142</v>
      </c>
      <c r="H26" s="30" t="s">
        <v>898</v>
      </c>
      <c r="I26" s="30" t="s">
        <v>897</v>
      </c>
      <c r="J26" s="30" t="s">
        <v>51</v>
      </c>
      <c r="K26" s="30" t="s">
        <v>37</v>
      </c>
      <c r="L26" s="31">
        <v>1</v>
      </c>
      <c r="M26" s="32">
        <v>3900892.86</v>
      </c>
      <c r="N26" s="32">
        <v>3900892.86</v>
      </c>
      <c r="O26" s="69"/>
      <c r="P26" s="69"/>
      <c r="Q26" s="69"/>
      <c r="R26" s="30" t="s">
        <v>38</v>
      </c>
      <c r="S26" s="30" t="s">
        <v>187</v>
      </c>
      <c r="T26" s="30" t="s">
        <v>188</v>
      </c>
      <c r="U26" s="30" t="s">
        <v>45</v>
      </c>
      <c r="V26" s="30" t="s">
        <v>50</v>
      </c>
      <c r="W26" s="30" t="s">
        <v>139</v>
      </c>
      <c r="X26" s="35"/>
      <c r="Y26" s="29" t="s">
        <v>140</v>
      </c>
      <c r="Z26" s="29"/>
      <c r="BQ26" s="2"/>
      <c r="BR26" s="2"/>
      <c r="BS26" s="2"/>
      <c r="BT26" s="2"/>
    </row>
    <row r="27" spans="1:249" s="40" customFormat="1" ht="67.5" x14ac:dyDescent="0.25">
      <c r="A27" s="39"/>
      <c r="B27" s="29">
        <v>18</v>
      </c>
      <c r="C27" s="29" t="s">
        <v>34</v>
      </c>
      <c r="D27" s="30" t="s">
        <v>35</v>
      </c>
      <c r="E27" s="30" t="s">
        <v>141</v>
      </c>
      <c r="F27" s="30" t="s">
        <v>142</v>
      </c>
      <c r="G27" s="30" t="s">
        <v>142</v>
      </c>
      <c r="H27" s="30" t="s">
        <v>147</v>
      </c>
      <c r="I27" s="30" t="s">
        <v>143</v>
      </c>
      <c r="J27" s="30" t="s">
        <v>51</v>
      </c>
      <c r="K27" s="30" t="s">
        <v>37</v>
      </c>
      <c r="L27" s="31">
        <v>1</v>
      </c>
      <c r="M27" s="41">
        <v>3035714.29</v>
      </c>
      <c r="N27" s="42">
        <v>3035714.29</v>
      </c>
      <c r="O27" s="30"/>
      <c r="P27" s="30"/>
      <c r="Q27" s="30"/>
      <c r="R27" s="30" t="s">
        <v>38</v>
      </c>
      <c r="S27" s="30" t="s">
        <v>187</v>
      </c>
      <c r="T27" s="30" t="s">
        <v>188</v>
      </c>
      <c r="U27" s="30" t="s">
        <v>45</v>
      </c>
      <c r="V27" s="30" t="s">
        <v>50</v>
      </c>
      <c r="W27" s="30" t="s">
        <v>139</v>
      </c>
      <c r="X27" s="35"/>
      <c r="Y27" s="29" t="s">
        <v>140</v>
      </c>
      <c r="Z27" s="43"/>
    </row>
    <row r="28" spans="1:249" s="40" customFormat="1" ht="56.25" x14ac:dyDescent="0.25">
      <c r="A28" s="39"/>
      <c r="B28" s="29">
        <v>19</v>
      </c>
      <c r="C28" s="29" t="s">
        <v>34</v>
      </c>
      <c r="D28" s="30" t="s">
        <v>35</v>
      </c>
      <c r="E28" s="30" t="s">
        <v>93</v>
      </c>
      <c r="F28" s="30" t="s">
        <v>88</v>
      </c>
      <c r="G28" s="30" t="s">
        <v>89</v>
      </c>
      <c r="H28" s="30" t="s">
        <v>146</v>
      </c>
      <c r="I28" s="30" t="s">
        <v>144</v>
      </c>
      <c r="J28" s="30" t="s">
        <v>36</v>
      </c>
      <c r="K28" s="30" t="s">
        <v>37</v>
      </c>
      <c r="L28" s="31">
        <v>1</v>
      </c>
      <c r="M28" s="41">
        <v>3250000</v>
      </c>
      <c r="N28" s="42">
        <v>3250000</v>
      </c>
      <c r="O28" s="42"/>
      <c r="P28" s="42"/>
      <c r="Q28" s="42"/>
      <c r="R28" s="30" t="s">
        <v>55</v>
      </c>
      <c r="S28" s="30" t="s">
        <v>39</v>
      </c>
      <c r="T28" s="30" t="s">
        <v>40</v>
      </c>
      <c r="U28" s="58" t="s">
        <v>41</v>
      </c>
      <c r="V28" s="57" t="s">
        <v>63</v>
      </c>
      <c r="W28" s="57" t="s">
        <v>64</v>
      </c>
      <c r="X28" s="35"/>
      <c r="Y28" s="29" t="s">
        <v>140</v>
      </c>
      <c r="Z28" s="43"/>
    </row>
    <row r="29" spans="1:249" ht="33.75" customHeight="1" x14ac:dyDescent="0.25">
      <c r="B29" s="29">
        <v>20</v>
      </c>
      <c r="C29" s="29" t="s">
        <v>34</v>
      </c>
      <c r="D29" s="30" t="s">
        <v>35</v>
      </c>
      <c r="E29" s="30" t="s">
        <v>123</v>
      </c>
      <c r="F29" s="30" t="s">
        <v>124</v>
      </c>
      <c r="G29" s="30" t="s">
        <v>124</v>
      </c>
      <c r="H29" s="30" t="s">
        <v>125</v>
      </c>
      <c r="I29" s="30" t="s">
        <v>126</v>
      </c>
      <c r="J29" s="30" t="s">
        <v>36</v>
      </c>
      <c r="K29" s="30" t="s">
        <v>37</v>
      </c>
      <c r="L29" s="31">
        <v>1</v>
      </c>
      <c r="M29" s="32">
        <v>16632142</v>
      </c>
      <c r="N29" s="32">
        <v>16632142</v>
      </c>
      <c r="O29" s="33"/>
      <c r="P29" s="33"/>
      <c r="Q29" s="30"/>
      <c r="R29" s="30" t="s">
        <v>38</v>
      </c>
      <c r="S29" s="30" t="s">
        <v>187</v>
      </c>
      <c r="T29" s="30" t="s">
        <v>188</v>
      </c>
      <c r="U29" s="30" t="s">
        <v>41</v>
      </c>
      <c r="V29" s="30" t="s">
        <v>63</v>
      </c>
      <c r="W29" s="30" t="s">
        <v>127</v>
      </c>
      <c r="X29" s="29"/>
      <c r="Y29" s="29" t="s">
        <v>128</v>
      </c>
      <c r="Z29" s="34"/>
      <c r="BQ29" s="2"/>
      <c r="BR29" s="2"/>
      <c r="BS29" s="2"/>
    </row>
    <row r="30" spans="1:249" s="92" customFormat="1" ht="33.75" x14ac:dyDescent="0.25">
      <c r="B30" s="57">
        <v>21</v>
      </c>
      <c r="C30" s="57" t="s">
        <v>1218</v>
      </c>
      <c r="D30" s="54" t="s">
        <v>35</v>
      </c>
      <c r="E30" s="54" t="s">
        <v>123</v>
      </c>
      <c r="F30" s="54" t="s">
        <v>124</v>
      </c>
      <c r="G30" s="54" t="s">
        <v>124</v>
      </c>
      <c r="H30" s="54" t="s">
        <v>125</v>
      </c>
      <c r="I30" s="54" t="s">
        <v>126</v>
      </c>
      <c r="J30" s="54" t="s">
        <v>36</v>
      </c>
      <c r="K30" s="54"/>
      <c r="L30" s="55"/>
      <c r="M30" s="32"/>
      <c r="N30" s="32"/>
      <c r="O30" s="33"/>
      <c r="P30" s="33"/>
      <c r="Q30" s="54"/>
      <c r="R30" s="54"/>
      <c r="S30" s="54"/>
      <c r="T30" s="54"/>
      <c r="U30" s="54"/>
      <c r="V30" s="54"/>
      <c r="W30" s="54"/>
      <c r="X30" s="57"/>
      <c r="Y30" s="57" t="s">
        <v>387</v>
      </c>
      <c r="Z30" s="110"/>
      <c r="BX30" s="114"/>
      <c r="BY30" s="114"/>
      <c r="BZ30" s="114"/>
      <c r="CA30" s="114"/>
      <c r="CB30" s="114"/>
      <c r="CC30" s="114"/>
      <c r="CD30" s="114"/>
      <c r="CE30" s="114"/>
      <c r="CF30" s="114"/>
      <c r="CG30" s="114"/>
      <c r="CH30" s="114"/>
      <c r="CI30" s="114"/>
      <c r="CJ30" s="114"/>
      <c r="CK30" s="114"/>
      <c r="CL30" s="114"/>
      <c r="CM30" s="114"/>
      <c r="CN30" s="114"/>
      <c r="CO30" s="114"/>
      <c r="CP30" s="114"/>
      <c r="CQ30" s="114"/>
      <c r="CR30" s="114"/>
      <c r="CS30" s="114"/>
      <c r="CT30" s="114"/>
      <c r="CU30" s="114"/>
      <c r="CV30" s="114"/>
      <c r="CW30" s="114"/>
      <c r="CX30" s="114"/>
      <c r="CY30" s="114"/>
      <c r="CZ30" s="114"/>
      <c r="DA30" s="114"/>
      <c r="DB30" s="114"/>
      <c r="DC30" s="114"/>
      <c r="DD30" s="114"/>
      <c r="DE30" s="114"/>
      <c r="DF30" s="114"/>
      <c r="DG30" s="114"/>
      <c r="DH30" s="114"/>
      <c r="DI30" s="114"/>
      <c r="DJ30" s="114"/>
      <c r="DK30" s="114"/>
      <c r="DL30" s="114"/>
      <c r="DM30" s="114"/>
      <c r="DN30" s="114"/>
      <c r="DO30" s="114"/>
      <c r="DP30" s="114"/>
      <c r="DQ30" s="114"/>
      <c r="DR30" s="114"/>
      <c r="DS30" s="114"/>
      <c r="DT30" s="114"/>
      <c r="DU30" s="114"/>
      <c r="DV30" s="114"/>
      <c r="DW30" s="114"/>
      <c r="DX30" s="114"/>
      <c r="DY30" s="114"/>
      <c r="DZ30" s="114"/>
      <c r="EA30" s="114"/>
      <c r="EB30" s="114"/>
      <c r="EC30" s="114"/>
      <c r="ED30" s="114"/>
      <c r="EE30" s="114"/>
      <c r="EF30" s="114"/>
      <c r="EG30" s="114"/>
      <c r="EH30" s="114"/>
      <c r="EI30" s="114"/>
      <c r="EJ30" s="114"/>
      <c r="EK30" s="114"/>
      <c r="EL30" s="114"/>
      <c r="EM30" s="114"/>
      <c r="EN30" s="114"/>
      <c r="EO30" s="114"/>
      <c r="EP30" s="114"/>
      <c r="EQ30" s="114"/>
      <c r="ER30" s="114"/>
      <c r="ES30" s="114"/>
      <c r="ET30" s="114"/>
      <c r="EU30" s="114"/>
      <c r="EV30" s="114"/>
      <c r="EW30" s="114"/>
      <c r="EX30" s="114"/>
      <c r="EY30" s="114"/>
      <c r="EZ30" s="114"/>
      <c r="FA30" s="114"/>
      <c r="FB30" s="114"/>
      <c r="FC30" s="114"/>
      <c r="FD30" s="114"/>
      <c r="FE30" s="114"/>
      <c r="FF30" s="114"/>
      <c r="FG30" s="114"/>
      <c r="FH30" s="114"/>
      <c r="FI30" s="114"/>
      <c r="FJ30" s="114"/>
      <c r="FK30" s="114"/>
      <c r="FL30" s="114"/>
      <c r="FM30" s="114"/>
      <c r="FN30" s="114"/>
      <c r="FO30" s="114"/>
      <c r="FP30" s="114"/>
      <c r="FQ30" s="114"/>
      <c r="FR30" s="114"/>
      <c r="FS30" s="114"/>
      <c r="FT30" s="114"/>
      <c r="FU30" s="114"/>
      <c r="FV30" s="114"/>
      <c r="FW30" s="114"/>
      <c r="FX30" s="114"/>
      <c r="FY30" s="114"/>
      <c r="FZ30" s="114"/>
      <c r="GA30" s="114"/>
      <c r="GB30" s="114"/>
      <c r="GC30" s="114"/>
      <c r="GD30" s="114"/>
      <c r="GE30" s="114"/>
      <c r="GF30" s="114"/>
      <c r="GG30" s="114"/>
      <c r="GH30" s="114"/>
      <c r="GI30" s="114"/>
      <c r="GJ30" s="114"/>
      <c r="GK30" s="114"/>
      <c r="GL30" s="114"/>
      <c r="GM30" s="114"/>
      <c r="GN30" s="114"/>
      <c r="GO30" s="114"/>
      <c r="GP30" s="114"/>
      <c r="GQ30" s="114"/>
      <c r="GR30" s="114"/>
      <c r="GS30" s="114"/>
      <c r="GT30" s="114"/>
      <c r="GU30" s="114"/>
      <c r="GV30" s="114"/>
      <c r="GW30" s="114"/>
      <c r="GX30" s="114"/>
      <c r="GY30" s="114"/>
      <c r="GZ30" s="114"/>
      <c r="HA30" s="114"/>
      <c r="HB30" s="114"/>
      <c r="HC30" s="114"/>
      <c r="HD30" s="114"/>
      <c r="HE30" s="114"/>
      <c r="HF30" s="114"/>
      <c r="HG30" s="114"/>
      <c r="HH30" s="114"/>
      <c r="HI30" s="114"/>
      <c r="HJ30" s="114"/>
      <c r="HK30" s="114"/>
      <c r="HL30" s="114"/>
      <c r="HM30" s="114"/>
      <c r="HN30" s="114"/>
      <c r="HO30" s="114"/>
      <c r="HP30" s="114"/>
      <c r="HQ30" s="114"/>
      <c r="HR30" s="114"/>
      <c r="HS30" s="114"/>
      <c r="HT30" s="114"/>
      <c r="HU30" s="114"/>
      <c r="HV30" s="114"/>
    </row>
    <row r="31" spans="1:249" ht="33.75" customHeight="1" x14ac:dyDescent="0.25">
      <c r="B31" s="29">
        <v>22</v>
      </c>
      <c r="C31" s="30" t="s">
        <v>34</v>
      </c>
      <c r="D31" s="30" t="s">
        <v>35</v>
      </c>
      <c r="E31" s="36" t="s">
        <v>93</v>
      </c>
      <c r="F31" s="36" t="s">
        <v>88</v>
      </c>
      <c r="G31" s="36" t="s">
        <v>89</v>
      </c>
      <c r="H31" s="30" t="s">
        <v>129</v>
      </c>
      <c r="I31" s="36" t="s">
        <v>130</v>
      </c>
      <c r="J31" s="30" t="s">
        <v>42</v>
      </c>
      <c r="K31" s="30" t="s">
        <v>37</v>
      </c>
      <c r="L31" s="31">
        <v>1</v>
      </c>
      <c r="M31" s="42">
        <v>4804000</v>
      </c>
      <c r="N31" s="42">
        <v>4804000</v>
      </c>
      <c r="O31" s="42"/>
      <c r="P31" s="42"/>
      <c r="Q31" s="42"/>
      <c r="R31" s="30" t="s">
        <v>38</v>
      </c>
      <c r="S31" s="30" t="s">
        <v>39</v>
      </c>
      <c r="T31" s="30" t="s">
        <v>40</v>
      </c>
      <c r="U31" s="30" t="s">
        <v>41</v>
      </c>
      <c r="V31" s="30" t="s">
        <v>63</v>
      </c>
      <c r="W31" s="30" t="s">
        <v>64</v>
      </c>
      <c r="X31" s="35">
        <v>100</v>
      </c>
      <c r="Y31" s="29" t="s">
        <v>131</v>
      </c>
      <c r="Z31" s="43"/>
      <c r="BQ31" s="2"/>
      <c r="BR31" s="2"/>
      <c r="BS31" s="2"/>
    </row>
    <row r="32" spans="1:249" ht="45" customHeight="1" x14ac:dyDescent="0.25">
      <c r="B32" s="29">
        <v>23</v>
      </c>
      <c r="C32" s="30" t="s">
        <v>34</v>
      </c>
      <c r="D32" s="30" t="s">
        <v>35</v>
      </c>
      <c r="E32" s="36" t="s">
        <v>48</v>
      </c>
      <c r="F32" s="36" t="s">
        <v>1</v>
      </c>
      <c r="G32" s="36" t="s">
        <v>53</v>
      </c>
      <c r="H32" s="30" t="s">
        <v>132</v>
      </c>
      <c r="I32" s="36" t="s">
        <v>133</v>
      </c>
      <c r="J32" s="30" t="s">
        <v>42</v>
      </c>
      <c r="K32" s="30" t="s">
        <v>37</v>
      </c>
      <c r="L32" s="31">
        <v>1</v>
      </c>
      <c r="M32" s="42">
        <v>2780000</v>
      </c>
      <c r="N32" s="42">
        <v>2780000</v>
      </c>
      <c r="O32" s="42"/>
      <c r="P32" s="42"/>
      <c r="Q32" s="42"/>
      <c r="R32" s="30" t="s">
        <v>38</v>
      </c>
      <c r="S32" s="30" t="s">
        <v>39</v>
      </c>
      <c r="T32" s="30" t="s">
        <v>40</v>
      </c>
      <c r="U32" s="30" t="s">
        <v>41</v>
      </c>
      <c r="V32" s="30" t="s">
        <v>63</v>
      </c>
      <c r="W32" s="30" t="s">
        <v>64</v>
      </c>
      <c r="X32" s="35">
        <v>100</v>
      </c>
      <c r="Y32" s="29" t="s">
        <v>131</v>
      </c>
      <c r="Z32" s="43"/>
      <c r="BQ32" s="2"/>
      <c r="BR32" s="2"/>
      <c r="BS32" s="2"/>
    </row>
    <row r="33" spans="1:249" s="85" customFormat="1" ht="56.25" x14ac:dyDescent="0.25">
      <c r="B33" s="57">
        <v>24</v>
      </c>
      <c r="C33" s="50" t="s">
        <v>34</v>
      </c>
      <c r="D33" s="50" t="s">
        <v>35</v>
      </c>
      <c r="E33" s="50" t="s">
        <v>134</v>
      </c>
      <c r="F33" s="50" t="s">
        <v>135</v>
      </c>
      <c r="G33" s="50" t="s">
        <v>135</v>
      </c>
      <c r="H33" s="50" t="s">
        <v>148</v>
      </c>
      <c r="I33" s="50" t="s">
        <v>149</v>
      </c>
      <c r="J33" s="50" t="s">
        <v>36</v>
      </c>
      <c r="K33" s="54" t="s">
        <v>37</v>
      </c>
      <c r="L33" s="81">
        <v>1</v>
      </c>
      <c r="M33" s="138">
        <v>68751</v>
      </c>
      <c r="N33" s="122">
        <v>68751</v>
      </c>
      <c r="O33" s="50"/>
      <c r="P33" s="83"/>
      <c r="Q33" s="50"/>
      <c r="R33" s="54" t="s">
        <v>52</v>
      </c>
      <c r="S33" s="54" t="s">
        <v>39</v>
      </c>
      <c r="T33" s="54" t="s">
        <v>40</v>
      </c>
      <c r="U33" s="54" t="s">
        <v>41</v>
      </c>
      <c r="V33" s="54" t="s">
        <v>63</v>
      </c>
      <c r="W33" s="54" t="s">
        <v>64</v>
      </c>
      <c r="X33" s="84"/>
      <c r="Y33" s="57" t="s">
        <v>131</v>
      </c>
      <c r="Z33" s="153"/>
    </row>
    <row r="34" spans="1:249" s="2" customFormat="1" ht="33.75" x14ac:dyDescent="0.25">
      <c r="A34" s="190"/>
      <c r="B34" s="29">
        <v>25</v>
      </c>
      <c r="C34" s="50" t="s">
        <v>34</v>
      </c>
      <c r="D34" s="50" t="s">
        <v>35</v>
      </c>
      <c r="E34" s="50" t="s">
        <v>150</v>
      </c>
      <c r="F34" s="50" t="s">
        <v>151</v>
      </c>
      <c r="G34" s="50" t="s">
        <v>151</v>
      </c>
      <c r="H34" s="50" t="s">
        <v>899</v>
      </c>
      <c r="I34" s="50" t="s">
        <v>153</v>
      </c>
      <c r="J34" s="50" t="s">
        <v>42</v>
      </c>
      <c r="K34" s="30" t="s">
        <v>37</v>
      </c>
      <c r="L34" s="146">
        <v>1</v>
      </c>
      <c r="M34" s="26">
        <v>46920000</v>
      </c>
      <c r="N34" s="26">
        <v>46920000</v>
      </c>
      <c r="O34" s="146"/>
      <c r="P34" s="146"/>
      <c r="Q34" s="146"/>
      <c r="R34" s="146" t="s">
        <v>38</v>
      </c>
      <c r="S34" s="83" t="s">
        <v>152</v>
      </c>
      <c r="T34" s="50" t="s">
        <v>40</v>
      </c>
      <c r="U34" s="50" t="s">
        <v>41</v>
      </c>
      <c r="V34" s="146" t="s">
        <v>63</v>
      </c>
      <c r="W34" s="30" t="s">
        <v>64</v>
      </c>
      <c r="X34" s="146"/>
      <c r="Y34" s="147" t="s">
        <v>43</v>
      </c>
      <c r="Z34" s="146"/>
      <c r="AA34" s="190"/>
      <c r="AB34" s="190"/>
      <c r="AC34" s="190"/>
      <c r="AD34" s="190"/>
      <c r="AE34" s="190"/>
      <c r="AF34" s="190"/>
      <c r="AG34" s="190"/>
      <c r="AH34" s="190"/>
      <c r="AI34" s="190"/>
      <c r="AJ34" s="190"/>
      <c r="AK34" s="190"/>
      <c r="AL34" s="190"/>
      <c r="AM34" s="190"/>
      <c r="AN34" s="190"/>
      <c r="AO34" s="190"/>
      <c r="AP34" s="190"/>
      <c r="AQ34" s="190"/>
      <c r="AR34" s="190"/>
      <c r="AS34" s="190"/>
      <c r="AT34" s="190"/>
      <c r="AU34" s="190"/>
      <c r="AV34" s="190"/>
      <c r="AW34" s="190"/>
      <c r="AX34" s="190"/>
      <c r="AY34" s="190"/>
      <c r="AZ34" s="190"/>
      <c r="BA34" s="190"/>
      <c r="BB34" s="190"/>
      <c r="BC34" s="190"/>
      <c r="BD34" s="190"/>
      <c r="BE34" s="190"/>
      <c r="BF34" s="190"/>
      <c r="BG34" s="190"/>
      <c r="BH34" s="190"/>
      <c r="BI34" s="190"/>
      <c r="BJ34" s="190"/>
      <c r="BK34" s="190"/>
      <c r="BL34" s="190"/>
      <c r="BM34" s="190"/>
      <c r="BN34" s="190"/>
      <c r="BO34" s="190"/>
      <c r="BP34" s="190"/>
      <c r="BQ34" s="190"/>
      <c r="BR34" s="190"/>
      <c r="BS34" s="190"/>
      <c r="BT34" s="190"/>
      <c r="BU34" s="190"/>
    </row>
    <row r="35" spans="1:249" s="2" customFormat="1" ht="33.75" x14ac:dyDescent="0.25">
      <c r="A35" s="190"/>
      <c r="B35" s="29">
        <v>26</v>
      </c>
      <c r="C35" s="50" t="s">
        <v>34</v>
      </c>
      <c r="D35" s="50" t="s">
        <v>35</v>
      </c>
      <c r="E35" s="50" t="s">
        <v>150</v>
      </c>
      <c r="F35" s="50" t="s">
        <v>151</v>
      </c>
      <c r="G35" s="50" t="s">
        <v>151</v>
      </c>
      <c r="H35" s="50" t="s">
        <v>900</v>
      </c>
      <c r="I35" s="50" t="s">
        <v>154</v>
      </c>
      <c r="J35" s="50" t="s">
        <v>42</v>
      </c>
      <c r="K35" s="30" t="s">
        <v>37</v>
      </c>
      <c r="L35" s="146">
        <v>1</v>
      </c>
      <c r="M35" s="26">
        <v>23000000</v>
      </c>
      <c r="N35" s="26">
        <v>23000000</v>
      </c>
      <c r="O35" s="146"/>
      <c r="P35" s="146"/>
      <c r="Q35" s="146"/>
      <c r="R35" s="146" t="s">
        <v>38</v>
      </c>
      <c r="S35" s="83" t="s">
        <v>152</v>
      </c>
      <c r="T35" s="50" t="s">
        <v>40</v>
      </c>
      <c r="U35" s="50" t="s">
        <v>41</v>
      </c>
      <c r="V35" s="146" t="s">
        <v>63</v>
      </c>
      <c r="W35" s="30" t="s">
        <v>64</v>
      </c>
      <c r="X35" s="146"/>
      <c r="Y35" s="147" t="s">
        <v>43</v>
      </c>
      <c r="Z35" s="146"/>
      <c r="AA35" s="190"/>
      <c r="AB35" s="190"/>
      <c r="AC35" s="190"/>
      <c r="AD35" s="190"/>
      <c r="AE35" s="190"/>
      <c r="AF35" s="190"/>
      <c r="AG35" s="190"/>
      <c r="AH35" s="190"/>
      <c r="AI35" s="190"/>
      <c r="AJ35" s="190"/>
      <c r="AK35" s="190"/>
      <c r="AL35" s="190"/>
      <c r="AM35" s="190"/>
      <c r="AN35" s="190"/>
      <c r="AO35" s="190"/>
      <c r="AP35" s="190"/>
      <c r="AQ35" s="190"/>
      <c r="AR35" s="190"/>
      <c r="AS35" s="190"/>
      <c r="AT35" s="190"/>
      <c r="AU35" s="190"/>
      <c r="AV35" s="190"/>
      <c r="AW35" s="190"/>
      <c r="AX35" s="190"/>
      <c r="AY35" s="190"/>
      <c r="AZ35" s="190"/>
      <c r="BA35" s="190"/>
      <c r="BB35" s="190"/>
      <c r="BC35" s="190"/>
      <c r="BD35" s="190"/>
      <c r="BE35" s="190"/>
      <c r="BF35" s="190"/>
      <c r="BG35" s="190"/>
      <c r="BH35" s="190"/>
      <c r="BI35" s="190"/>
      <c r="BJ35" s="190"/>
      <c r="BK35" s="190"/>
      <c r="BL35" s="190"/>
      <c r="BM35" s="190"/>
      <c r="BN35" s="190"/>
      <c r="BO35" s="190"/>
      <c r="BP35" s="190"/>
      <c r="BQ35" s="190"/>
      <c r="BR35" s="190"/>
      <c r="BS35" s="190"/>
      <c r="BT35" s="190"/>
      <c r="BU35" s="190"/>
    </row>
    <row r="36" spans="1:249" s="92" customFormat="1" ht="45" x14ac:dyDescent="0.25">
      <c r="A36" s="91"/>
      <c r="B36" s="57">
        <v>27</v>
      </c>
      <c r="C36" s="57" t="s">
        <v>34</v>
      </c>
      <c r="D36" s="54" t="s">
        <v>35</v>
      </c>
      <c r="E36" s="54" t="s">
        <v>950</v>
      </c>
      <c r="F36" s="54" t="s">
        <v>951</v>
      </c>
      <c r="G36" s="54" t="s">
        <v>951</v>
      </c>
      <c r="H36" s="54" t="s">
        <v>155</v>
      </c>
      <c r="I36" s="54" t="s">
        <v>156</v>
      </c>
      <c r="J36" s="54" t="s">
        <v>42</v>
      </c>
      <c r="K36" s="54" t="s">
        <v>37</v>
      </c>
      <c r="L36" s="55">
        <v>1</v>
      </c>
      <c r="M36" s="32">
        <v>2250000</v>
      </c>
      <c r="N36" s="32">
        <v>2250000</v>
      </c>
      <c r="O36" s="69"/>
      <c r="P36" s="69"/>
      <c r="Q36" s="69"/>
      <c r="R36" s="54" t="s">
        <v>38</v>
      </c>
      <c r="S36" s="54" t="s">
        <v>39</v>
      </c>
      <c r="T36" s="54" t="s">
        <v>40</v>
      </c>
      <c r="U36" s="54" t="s">
        <v>41</v>
      </c>
      <c r="V36" s="54" t="s">
        <v>63</v>
      </c>
      <c r="W36" s="54" t="s">
        <v>64</v>
      </c>
      <c r="X36" s="58"/>
      <c r="Y36" s="57" t="s">
        <v>157</v>
      </c>
      <c r="Z36" s="57"/>
      <c r="AA36" s="94"/>
      <c r="AB36" s="94"/>
      <c r="AC36" s="94"/>
      <c r="AD36" s="94"/>
      <c r="AE36" s="94"/>
      <c r="AF36" s="94"/>
      <c r="AG36" s="94"/>
      <c r="AH36" s="94"/>
      <c r="AI36" s="94"/>
      <c r="AJ36" s="94"/>
      <c r="AK36" s="94"/>
      <c r="AL36" s="94"/>
      <c r="AM36" s="94"/>
      <c r="AN36" s="94"/>
      <c r="AO36" s="94"/>
      <c r="AP36" s="94"/>
      <c r="AQ36" s="94"/>
      <c r="AR36" s="94"/>
      <c r="AS36" s="94"/>
      <c r="AT36" s="94"/>
      <c r="AU36" s="94"/>
      <c r="AV36" s="94"/>
      <c r="AW36" s="94"/>
      <c r="AX36" s="94"/>
      <c r="AY36" s="94"/>
      <c r="AZ36" s="94"/>
      <c r="BA36" s="94"/>
      <c r="BB36" s="94"/>
      <c r="BC36" s="94"/>
      <c r="BD36" s="94"/>
      <c r="BE36" s="94"/>
      <c r="BF36" s="94"/>
      <c r="BG36" s="94"/>
      <c r="BH36" s="94"/>
      <c r="BI36" s="94"/>
      <c r="BJ36" s="94"/>
      <c r="BK36" s="94"/>
      <c r="BL36" s="94"/>
      <c r="BM36" s="94"/>
      <c r="BN36" s="94"/>
      <c r="BO36" s="94"/>
      <c r="BP36" s="94"/>
      <c r="BQ36" s="94"/>
      <c r="BR36" s="94"/>
      <c r="BS36" s="94"/>
      <c r="BT36" s="94"/>
      <c r="BU36" s="94"/>
      <c r="BV36" s="94"/>
      <c r="BW36" s="94"/>
      <c r="BX36" s="94"/>
      <c r="BY36" s="94"/>
      <c r="BZ36" s="94"/>
      <c r="CA36" s="94"/>
      <c r="CB36" s="94"/>
      <c r="CC36" s="94"/>
      <c r="CD36" s="94"/>
      <c r="CE36" s="94"/>
      <c r="CF36" s="94"/>
      <c r="CG36" s="94"/>
      <c r="CH36" s="94"/>
      <c r="CI36" s="94"/>
      <c r="CJ36" s="94"/>
      <c r="CK36" s="94"/>
      <c r="CL36" s="94"/>
      <c r="CM36" s="94"/>
      <c r="CN36" s="94"/>
      <c r="CO36" s="94"/>
      <c r="CP36" s="94"/>
      <c r="CQ36" s="94"/>
      <c r="CR36" s="94"/>
      <c r="CS36" s="94"/>
      <c r="CT36" s="94"/>
      <c r="CU36" s="94"/>
      <c r="CV36" s="94"/>
      <c r="CW36" s="94"/>
      <c r="CX36" s="94"/>
      <c r="CY36" s="94"/>
      <c r="CZ36" s="94"/>
      <c r="DA36" s="94"/>
      <c r="DB36" s="94"/>
      <c r="DC36" s="94"/>
      <c r="DD36" s="94"/>
      <c r="DE36" s="94"/>
      <c r="DF36" s="94"/>
      <c r="DG36" s="94"/>
      <c r="DH36" s="94"/>
      <c r="DI36" s="94"/>
      <c r="DJ36" s="94"/>
      <c r="DK36" s="94"/>
      <c r="DL36" s="94"/>
      <c r="DM36" s="94"/>
      <c r="DN36" s="94"/>
      <c r="DO36" s="94"/>
      <c r="DP36" s="94"/>
      <c r="DQ36" s="94"/>
      <c r="DR36" s="94"/>
      <c r="DS36" s="94"/>
      <c r="DT36" s="94"/>
      <c r="DU36" s="94"/>
      <c r="DV36" s="94"/>
      <c r="DW36" s="94"/>
      <c r="DX36" s="94"/>
      <c r="DY36" s="94"/>
      <c r="DZ36" s="94"/>
      <c r="EA36" s="94"/>
      <c r="EB36" s="94"/>
      <c r="EC36" s="94"/>
      <c r="ED36" s="94"/>
      <c r="EE36" s="94"/>
      <c r="EF36" s="94"/>
      <c r="EG36" s="94"/>
      <c r="EH36" s="94"/>
      <c r="EI36" s="94"/>
      <c r="EJ36" s="94"/>
      <c r="EK36" s="94"/>
      <c r="EL36" s="94"/>
      <c r="EM36" s="94"/>
      <c r="EN36" s="94"/>
      <c r="EO36" s="94"/>
      <c r="EP36" s="94"/>
      <c r="EQ36" s="94"/>
      <c r="ER36" s="94"/>
      <c r="ES36" s="94"/>
      <c r="ET36" s="94"/>
      <c r="EU36" s="94"/>
      <c r="EV36" s="94"/>
      <c r="EW36" s="94"/>
      <c r="EX36" s="94"/>
      <c r="EY36" s="94"/>
      <c r="EZ36" s="94"/>
      <c r="FA36" s="94"/>
      <c r="FB36" s="94"/>
      <c r="FC36" s="94"/>
      <c r="FD36" s="94"/>
      <c r="FE36" s="94"/>
      <c r="FF36" s="94"/>
      <c r="FG36" s="94"/>
      <c r="FH36" s="94"/>
      <c r="FI36" s="94"/>
      <c r="FJ36" s="94"/>
      <c r="FK36" s="94"/>
      <c r="FL36" s="94"/>
      <c r="FM36" s="94"/>
      <c r="FN36" s="94"/>
      <c r="FO36" s="94"/>
      <c r="FP36" s="94"/>
      <c r="FQ36" s="94"/>
      <c r="FR36" s="94"/>
      <c r="FS36" s="94"/>
      <c r="FT36" s="94"/>
      <c r="FU36" s="94"/>
      <c r="FV36" s="94"/>
      <c r="FW36" s="94"/>
      <c r="FX36" s="94"/>
      <c r="FY36" s="94"/>
      <c r="FZ36" s="94"/>
      <c r="GA36" s="94"/>
      <c r="GB36" s="94"/>
      <c r="GC36" s="94"/>
      <c r="GD36" s="94"/>
      <c r="GE36" s="94"/>
      <c r="GF36" s="94"/>
      <c r="GG36" s="94"/>
      <c r="GH36" s="94"/>
      <c r="GI36" s="94"/>
      <c r="GJ36" s="94"/>
      <c r="GK36" s="94"/>
      <c r="GL36" s="94"/>
      <c r="GM36" s="94"/>
      <c r="GN36" s="94"/>
      <c r="GO36" s="94"/>
      <c r="GP36" s="94"/>
      <c r="GQ36" s="94"/>
      <c r="GR36" s="94"/>
      <c r="GS36" s="94"/>
      <c r="GT36" s="94"/>
      <c r="GU36" s="94"/>
      <c r="GV36" s="94"/>
      <c r="GW36" s="94"/>
      <c r="GX36" s="94"/>
      <c r="GY36" s="94"/>
      <c r="GZ36" s="94"/>
      <c r="HA36" s="94"/>
      <c r="HB36" s="94"/>
      <c r="HC36" s="94"/>
      <c r="HD36" s="94"/>
      <c r="HE36" s="94"/>
      <c r="HF36" s="94"/>
      <c r="HG36" s="94"/>
      <c r="HH36" s="94"/>
      <c r="HI36" s="94"/>
      <c r="HJ36" s="94"/>
      <c r="HK36" s="94"/>
      <c r="HL36" s="94"/>
      <c r="HM36" s="94"/>
      <c r="HN36" s="94"/>
      <c r="HO36" s="94"/>
      <c r="HP36" s="94"/>
      <c r="HQ36" s="94"/>
      <c r="HR36" s="94"/>
      <c r="HS36" s="94"/>
      <c r="HT36" s="94"/>
      <c r="HU36" s="94"/>
      <c r="HV36" s="94"/>
      <c r="HW36" s="94"/>
      <c r="HX36" s="94"/>
      <c r="HY36" s="94"/>
      <c r="HZ36" s="94"/>
      <c r="IA36" s="94"/>
      <c r="IB36" s="94"/>
      <c r="IC36" s="94"/>
      <c r="ID36" s="94"/>
      <c r="IE36" s="94"/>
      <c r="IF36" s="94"/>
      <c r="IG36" s="94"/>
      <c r="IH36" s="94"/>
      <c r="II36" s="94"/>
      <c r="IJ36" s="94"/>
      <c r="IK36" s="94"/>
      <c r="IL36" s="94"/>
      <c r="IM36" s="94"/>
      <c r="IN36" s="94"/>
      <c r="IO36" s="94"/>
    </row>
    <row r="37" spans="1:249" s="92" customFormat="1" ht="45" x14ac:dyDescent="0.25">
      <c r="A37" s="91"/>
      <c r="B37" s="57">
        <v>28</v>
      </c>
      <c r="C37" s="57" t="s">
        <v>34</v>
      </c>
      <c r="D37" s="54" t="s">
        <v>35</v>
      </c>
      <c r="E37" s="54" t="s">
        <v>943</v>
      </c>
      <c r="F37" s="157" t="s">
        <v>944</v>
      </c>
      <c r="G37" s="157" t="s">
        <v>945</v>
      </c>
      <c r="H37" s="54" t="s">
        <v>158</v>
      </c>
      <c r="I37" s="54" t="s">
        <v>159</v>
      </c>
      <c r="J37" s="54" t="s">
        <v>36</v>
      </c>
      <c r="K37" s="54" t="s">
        <v>37</v>
      </c>
      <c r="L37" s="55">
        <v>1</v>
      </c>
      <c r="M37" s="32">
        <v>8482143</v>
      </c>
      <c r="N37" s="32">
        <v>8482143</v>
      </c>
      <c r="O37" s="69"/>
      <c r="P37" s="69"/>
      <c r="Q37" s="69"/>
      <c r="R37" s="54" t="s">
        <v>38</v>
      </c>
      <c r="S37" s="54" t="s">
        <v>39</v>
      </c>
      <c r="T37" s="54" t="s">
        <v>40</v>
      </c>
      <c r="U37" s="54" t="s">
        <v>41</v>
      </c>
      <c r="V37" s="54" t="s">
        <v>63</v>
      </c>
      <c r="W37" s="54" t="s">
        <v>64</v>
      </c>
      <c r="X37" s="58"/>
      <c r="Y37" s="57" t="s">
        <v>157</v>
      </c>
      <c r="Z37" s="57"/>
      <c r="AA37" s="94"/>
      <c r="AB37" s="94"/>
      <c r="AC37" s="94"/>
      <c r="AD37" s="94"/>
      <c r="AE37" s="94"/>
      <c r="AF37" s="94"/>
      <c r="AG37" s="94"/>
      <c r="AH37" s="94"/>
      <c r="AI37" s="94"/>
      <c r="AJ37" s="94"/>
      <c r="AK37" s="94"/>
      <c r="AL37" s="94"/>
      <c r="AM37" s="94"/>
      <c r="AN37" s="94"/>
      <c r="AO37" s="94"/>
      <c r="AP37" s="94"/>
      <c r="AQ37" s="94"/>
      <c r="AR37" s="94"/>
      <c r="AS37" s="94"/>
      <c r="AT37" s="94"/>
      <c r="AU37" s="94"/>
      <c r="AV37" s="94"/>
      <c r="AW37" s="94"/>
      <c r="AX37" s="94"/>
      <c r="AY37" s="94"/>
      <c r="AZ37" s="94"/>
      <c r="BA37" s="94"/>
      <c r="BB37" s="94"/>
      <c r="BC37" s="94"/>
      <c r="BD37" s="94"/>
      <c r="BE37" s="94"/>
      <c r="BF37" s="94"/>
      <c r="BG37" s="94"/>
      <c r="BH37" s="94"/>
      <c r="BI37" s="94"/>
      <c r="BJ37" s="94"/>
      <c r="BK37" s="94"/>
      <c r="BL37" s="94"/>
      <c r="BM37" s="94"/>
      <c r="BN37" s="94"/>
      <c r="BO37" s="94"/>
      <c r="BP37" s="94"/>
      <c r="BQ37" s="94"/>
      <c r="BR37" s="94"/>
      <c r="BS37" s="94"/>
      <c r="BT37" s="94"/>
      <c r="BU37" s="94"/>
      <c r="BV37" s="94"/>
      <c r="BW37" s="94"/>
      <c r="BX37" s="94"/>
      <c r="BY37" s="94"/>
      <c r="BZ37" s="94"/>
      <c r="CA37" s="94"/>
      <c r="CB37" s="94"/>
      <c r="CC37" s="94"/>
      <c r="CD37" s="94"/>
      <c r="CE37" s="94"/>
      <c r="CF37" s="94"/>
      <c r="CG37" s="94"/>
      <c r="CH37" s="94"/>
      <c r="CI37" s="94"/>
      <c r="CJ37" s="94"/>
      <c r="CK37" s="94"/>
      <c r="CL37" s="94"/>
      <c r="CM37" s="94"/>
      <c r="CN37" s="94"/>
      <c r="CO37" s="94"/>
      <c r="CP37" s="94"/>
      <c r="CQ37" s="94"/>
      <c r="CR37" s="94"/>
      <c r="CS37" s="94"/>
      <c r="CT37" s="94"/>
      <c r="CU37" s="94"/>
      <c r="CV37" s="94"/>
      <c r="CW37" s="94"/>
      <c r="CX37" s="94"/>
      <c r="CY37" s="94"/>
      <c r="CZ37" s="94"/>
      <c r="DA37" s="94"/>
      <c r="DB37" s="94"/>
      <c r="DC37" s="94"/>
      <c r="DD37" s="94"/>
      <c r="DE37" s="94"/>
      <c r="DF37" s="94"/>
      <c r="DG37" s="94"/>
      <c r="DH37" s="94"/>
      <c r="DI37" s="94"/>
      <c r="DJ37" s="94"/>
      <c r="DK37" s="94"/>
      <c r="DL37" s="94"/>
      <c r="DM37" s="94"/>
      <c r="DN37" s="94"/>
      <c r="DO37" s="94"/>
      <c r="DP37" s="94"/>
      <c r="DQ37" s="94"/>
      <c r="DR37" s="94"/>
      <c r="DS37" s="94"/>
      <c r="DT37" s="94"/>
      <c r="DU37" s="94"/>
      <c r="DV37" s="94"/>
      <c r="DW37" s="94"/>
      <c r="DX37" s="94"/>
      <c r="DY37" s="94"/>
      <c r="DZ37" s="94"/>
      <c r="EA37" s="94"/>
      <c r="EB37" s="94"/>
      <c r="EC37" s="94"/>
      <c r="ED37" s="94"/>
      <c r="EE37" s="94"/>
      <c r="EF37" s="94"/>
      <c r="EG37" s="94"/>
      <c r="EH37" s="94"/>
      <c r="EI37" s="94"/>
      <c r="EJ37" s="94"/>
      <c r="EK37" s="94"/>
      <c r="EL37" s="94"/>
      <c r="EM37" s="94"/>
      <c r="EN37" s="94"/>
      <c r="EO37" s="94"/>
      <c r="EP37" s="94"/>
      <c r="EQ37" s="94"/>
      <c r="ER37" s="94"/>
      <c r="ES37" s="94"/>
      <c r="ET37" s="94"/>
      <c r="EU37" s="94"/>
      <c r="EV37" s="94"/>
      <c r="EW37" s="94"/>
      <c r="EX37" s="94"/>
      <c r="EY37" s="94"/>
      <c r="EZ37" s="94"/>
      <c r="FA37" s="94"/>
      <c r="FB37" s="94"/>
      <c r="FC37" s="94"/>
      <c r="FD37" s="94"/>
      <c r="FE37" s="94"/>
      <c r="FF37" s="94"/>
      <c r="FG37" s="94"/>
      <c r="FH37" s="94"/>
      <c r="FI37" s="94"/>
      <c r="FJ37" s="94"/>
      <c r="FK37" s="94"/>
      <c r="FL37" s="94"/>
      <c r="FM37" s="94"/>
      <c r="FN37" s="94"/>
      <c r="FO37" s="94"/>
      <c r="FP37" s="94"/>
      <c r="FQ37" s="94"/>
      <c r="FR37" s="94"/>
      <c r="FS37" s="94"/>
      <c r="FT37" s="94"/>
      <c r="FU37" s="94"/>
      <c r="FV37" s="94"/>
      <c r="FW37" s="94"/>
      <c r="FX37" s="94"/>
      <c r="FY37" s="94"/>
      <c r="FZ37" s="94"/>
      <c r="GA37" s="94"/>
      <c r="GB37" s="94"/>
      <c r="GC37" s="94"/>
      <c r="GD37" s="94"/>
      <c r="GE37" s="94"/>
      <c r="GF37" s="94"/>
      <c r="GG37" s="94"/>
      <c r="GH37" s="94"/>
      <c r="GI37" s="94"/>
      <c r="GJ37" s="94"/>
      <c r="GK37" s="94"/>
      <c r="GL37" s="94"/>
      <c r="GM37" s="94"/>
      <c r="GN37" s="94"/>
      <c r="GO37" s="94"/>
      <c r="GP37" s="94"/>
      <c r="GQ37" s="94"/>
      <c r="GR37" s="94"/>
      <c r="GS37" s="94"/>
      <c r="GT37" s="94"/>
      <c r="GU37" s="94"/>
      <c r="GV37" s="94"/>
      <c r="GW37" s="94"/>
      <c r="GX37" s="94"/>
      <c r="GY37" s="94"/>
      <c r="GZ37" s="94"/>
      <c r="HA37" s="94"/>
      <c r="HB37" s="94"/>
      <c r="HC37" s="94"/>
      <c r="HD37" s="94"/>
      <c r="HE37" s="94"/>
      <c r="HF37" s="94"/>
      <c r="HG37" s="94"/>
      <c r="HH37" s="94"/>
      <c r="HI37" s="94"/>
      <c r="HJ37" s="94"/>
      <c r="HK37" s="94"/>
      <c r="HL37" s="94"/>
      <c r="HM37" s="94"/>
      <c r="HN37" s="94"/>
      <c r="HO37" s="94"/>
      <c r="HP37" s="94"/>
      <c r="HQ37" s="94"/>
      <c r="HR37" s="94"/>
      <c r="HS37" s="94"/>
      <c r="HT37" s="94"/>
      <c r="HU37" s="94"/>
      <c r="HV37" s="94"/>
      <c r="HW37" s="94"/>
      <c r="HX37" s="94"/>
      <c r="HY37" s="94"/>
      <c r="HZ37" s="94"/>
      <c r="IA37" s="94"/>
      <c r="IB37" s="94"/>
      <c r="IC37" s="94"/>
      <c r="ID37" s="94"/>
      <c r="IE37" s="94"/>
      <c r="IF37" s="94"/>
      <c r="IG37" s="94"/>
      <c r="IH37" s="94"/>
      <c r="II37" s="94"/>
      <c r="IJ37" s="94"/>
      <c r="IK37" s="94"/>
      <c r="IL37" s="94"/>
      <c r="IM37" s="94"/>
      <c r="IN37" s="94"/>
      <c r="IO37" s="94"/>
    </row>
    <row r="38" spans="1:249" ht="45" customHeight="1" x14ac:dyDescent="0.25">
      <c r="B38" s="29">
        <v>29</v>
      </c>
      <c r="C38" s="29" t="s">
        <v>34</v>
      </c>
      <c r="D38" s="30" t="s">
        <v>35</v>
      </c>
      <c r="E38" s="30" t="s">
        <v>160</v>
      </c>
      <c r="F38" s="29" t="s">
        <v>178</v>
      </c>
      <c r="G38" s="30" t="s">
        <v>161</v>
      </c>
      <c r="H38" s="30" t="s">
        <v>162</v>
      </c>
      <c r="I38" s="30" t="s">
        <v>163</v>
      </c>
      <c r="J38" s="30" t="s">
        <v>36</v>
      </c>
      <c r="K38" s="30" t="s">
        <v>37</v>
      </c>
      <c r="L38" s="31">
        <v>1</v>
      </c>
      <c r="M38" s="32">
        <v>1178571</v>
      </c>
      <c r="N38" s="32">
        <v>1178571</v>
      </c>
      <c r="O38" s="69"/>
      <c r="P38" s="69"/>
      <c r="Q38" s="69"/>
      <c r="R38" s="30" t="s">
        <v>38</v>
      </c>
      <c r="S38" s="30" t="s">
        <v>39</v>
      </c>
      <c r="T38" s="30" t="s">
        <v>40</v>
      </c>
      <c r="U38" s="30" t="s">
        <v>41</v>
      </c>
      <c r="V38" s="30" t="s">
        <v>63</v>
      </c>
      <c r="W38" s="30" t="s">
        <v>64</v>
      </c>
      <c r="X38" s="35"/>
      <c r="Y38" s="29" t="s">
        <v>157</v>
      </c>
      <c r="Z38" s="29"/>
      <c r="BQ38" s="2"/>
      <c r="BR38" s="2"/>
      <c r="BS38" s="2"/>
      <c r="BT38" s="2"/>
    </row>
    <row r="39" spans="1:249" ht="45" customHeight="1" x14ac:dyDescent="0.25">
      <c r="B39" s="29">
        <v>30</v>
      </c>
      <c r="C39" s="29" t="s">
        <v>34</v>
      </c>
      <c r="D39" s="30" t="s">
        <v>35</v>
      </c>
      <c r="E39" s="30" t="s">
        <v>164</v>
      </c>
      <c r="F39" s="30" t="s">
        <v>165</v>
      </c>
      <c r="G39" s="30" t="s">
        <v>166</v>
      </c>
      <c r="H39" s="30" t="s">
        <v>167</v>
      </c>
      <c r="I39" s="30" t="s">
        <v>168</v>
      </c>
      <c r="J39" s="30" t="s">
        <v>36</v>
      </c>
      <c r="K39" s="30" t="s">
        <v>37</v>
      </c>
      <c r="L39" s="31">
        <v>1</v>
      </c>
      <c r="M39" s="32">
        <v>799107.14</v>
      </c>
      <c r="N39" s="32">
        <v>799107.14</v>
      </c>
      <c r="O39" s="69"/>
      <c r="P39" s="69"/>
      <c r="Q39" s="69"/>
      <c r="R39" s="30" t="s">
        <v>38</v>
      </c>
      <c r="S39" s="30" t="s">
        <v>39</v>
      </c>
      <c r="T39" s="30" t="s">
        <v>40</v>
      </c>
      <c r="U39" s="30" t="s">
        <v>41</v>
      </c>
      <c r="V39" s="30" t="s">
        <v>63</v>
      </c>
      <c r="W39" s="30" t="s">
        <v>64</v>
      </c>
      <c r="X39" s="35"/>
      <c r="Y39" s="29" t="s">
        <v>157</v>
      </c>
      <c r="Z39" s="29"/>
      <c r="BQ39" s="2"/>
      <c r="BR39" s="2"/>
      <c r="BS39" s="2"/>
      <c r="BT39" s="2"/>
    </row>
    <row r="40" spans="1:249" ht="45" customHeight="1" x14ac:dyDescent="0.25">
      <c r="B40" s="29">
        <v>31</v>
      </c>
      <c r="C40" s="29" t="s">
        <v>34</v>
      </c>
      <c r="D40" s="30" t="s">
        <v>35</v>
      </c>
      <c r="E40" s="30" t="s">
        <v>164</v>
      </c>
      <c r="F40" s="30" t="s">
        <v>165</v>
      </c>
      <c r="G40" s="30" t="s">
        <v>166</v>
      </c>
      <c r="H40" s="30" t="s">
        <v>169</v>
      </c>
      <c r="I40" s="30" t="s">
        <v>170</v>
      </c>
      <c r="J40" s="30" t="s">
        <v>36</v>
      </c>
      <c r="K40" s="30" t="s">
        <v>37</v>
      </c>
      <c r="L40" s="31">
        <v>1</v>
      </c>
      <c r="M40" s="32">
        <v>624999.99999999988</v>
      </c>
      <c r="N40" s="32">
        <v>624999.99999999988</v>
      </c>
      <c r="O40" s="69"/>
      <c r="P40" s="69"/>
      <c r="Q40" s="69"/>
      <c r="R40" s="30" t="s">
        <v>38</v>
      </c>
      <c r="S40" s="30" t="s">
        <v>39</v>
      </c>
      <c r="T40" s="30" t="s">
        <v>40</v>
      </c>
      <c r="U40" s="35" t="s">
        <v>45</v>
      </c>
      <c r="V40" s="119" t="s">
        <v>50</v>
      </c>
      <c r="W40" s="37" t="s">
        <v>139</v>
      </c>
      <c r="X40" s="35"/>
      <c r="Y40" s="29" t="s">
        <v>157</v>
      </c>
      <c r="Z40" s="29"/>
      <c r="BQ40" s="2"/>
      <c r="BR40" s="2"/>
      <c r="BS40" s="2"/>
      <c r="BT40" s="2"/>
    </row>
    <row r="41" spans="1:249" ht="45" customHeight="1" x14ac:dyDescent="0.25">
      <c r="B41" s="29">
        <v>32</v>
      </c>
      <c r="C41" s="29" t="s">
        <v>34</v>
      </c>
      <c r="D41" s="30" t="s">
        <v>35</v>
      </c>
      <c r="E41" s="30" t="s">
        <v>164</v>
      </c>
      <c r="F41" s="30" t="s">
        <v>165</v>
      </c>
      <c r="G41" s="30" t="s">
        <v>166</v>
      </c>
      <c r="H41" s="30" t="s">
        <v>171</v>
      </c>
      <c r="I41" s="30" t="s">
        <v>172</v>
      </c>
      <c r="J41" s="30" t="s">
        <v>36</v>
      </c>
      <c r="K41" s="30" t="s">
        <v>37</v>
      </c>
      <c r="L41" s="31">
        <v>1</v>
      </c>
      <c r="M41" s="32">
        <v>446428.57</v>
      </c>
      <c r="N41" s="32">
        <v>446428.57</v>
      </c>
      <c r="O41" s="69"/>
      <c r="P41" s="69"/>
      <c r="Q41" s="69"/>
      <c r="R41" s="30" t="s">
        <v>38</v>
      </c>
      <c r="S41" s="30" t="s">
        <v>39</v>
      </c>
      <c r="T41" s="30" t="s">
        <v>40</v>
      </c>
      <c r="U41" s="30" t="s">
        <v>41</v>
      </c>
      <c r="V41" s="30" t="s">
        <v>63</v>
      </c>
      <c r="W41" s="30" t="s">
        <v>64</v>
      </c>
      <c r="X41" s="35"/>
      <c r="Y41" s="29" t="s">
        <v>157</v>
      </c>
      <c r="Z41" s="29"/>
      <c r="BQ41" s="2"/>
      <c r="BR41" s="2"/>
      <c r="BS41" s="2"/>
      <c r="BT41" s="2"/>
    </row>
    <row r="42" spans="1:249" ht="45" customHeight="1" x14ac:dyDescent="0.25">
      <c r="B42" s="29">
        <v>33</v>
      </c>
      <c r="C42" s="29" t="s">
        <v>34</v>
      </c>
      <c r="D42" s="30" t="s">
        <v>35</v>
      </c>
      <c r="E42" s="30" t="s">
        <v>164</v>
      </c>
      <c r="F42" s="30" t="s">
        <v>165</v>
      </c>
      <c r="G42" s="30" t="s">
        <v>166</v>
      </c>
      <c r="H42" s="30" t="s">
        <v>173</v>
      </c>
      <c r="I42" s="30" t="s">
        <v>174</v>
      </c>
      <c r="J42" s="30" t="s">
        <v>36</v>
      </c>
      <c r="K42" s="30" t="s">
        <v>37</v>
      </c>
      <c r="L42" s="31">
        <v>1</v>
      </c>
      <c r="M42" s="32">
        <v>178571.43</v>
      </c>
      <c r="N42" s="32">
        <v>178571.43</v>
      </c>
      <c r="O42" s="69"/>
      <c r="P42" s="69"/>
      <c r="Q42" s="69"/>
      <c r="R42" s="30" t="s">
        <v>38</v>
      </c>
      <c r="S42" s="30" t="s">
        <v>39</v>
      </c>
      <c r="T42" s="30" t="s">
        <v>40</v>
      </c>
      <c r="U42" s="30" t="s">
        <v>175</v>
      </c>
      <c r="V42" s="30" t="s">
        <v>176</v>
      </c>
      <c r="W42" s="30" t="s">
        <v>177</v>
      </c>
      <c r="X42" s="35"/>
      <c r="Y42" s="29" t="s">
        <v>157</v>
      </c>
      <c r="Z42" s="29"/>
      <c r="BQ42" s="2"/>
      <c r="BR42" s="2"/>
      <c r="BS42" s="2"/>
      <c r="BT42" s="2"/>
    </row>
    <row r="43" spans="1:249" s="85" customFormat="1" ht="33.75" x14ac:dyDescent="0.25">
      <c r="B43" s="29">
        <v>34</v>
      </c>
      <c r="C43" s="107" t="s">
        <v>34</v>
      </c>
      <c r="D43" s="54" t="s">
        <v>35</v>
      </c>
      <c r="E43" s="54" t="s">
        <v>179</v>
      </c>
      <c r="F43" s="54" t="s">
        <v>98</v>
      </c>
      <c r="G43" s="54" t="s">
        <v>98</v>
      </c>
      <c r="H43" s="57" t="s">
        <v>186</v>
      </c>
      <c r="I43" s="57" t="s">
        <v>180</v>
      </c>
      <c r="J43" s="54" t="s">
        <v>36</v>
      </c>
      <c r="K43" s="54" t="s">
        <v>37</v>
      </c>
      <c r="L43" s="55">
        <v>1</v>
      </c>
      <c r="M43" s="32">
        <v>3573035</v>
      </c>
      <c r="N43" s="32">
        <v>3573035</v>
      </c>
      <c r="O43" s="57"/>
      <c r="P43" s="54"/>
      <c r="Q43" s="57"/>
      <c r="R43" s="57" t="s">
        <v>72</v>
      </c>
      <c r="S43" s="53" t="s">
        <v>187</v>
      </c>
      <c r="T43" s="53" t="s">
        <v>188</v>
      </c>
      <c r="U43" s="54" t="s">
        <v>41</v>
      </c>
      <c r="V43" s="30" t="s">
        <v>63</v>
      </c>
      <c r="W43" s="30" t="s">
        <v>64</v>
      </c>
      <c r="X43" s="80"/>
      <c r="Y43" s="57" t="s">
        <v>181</v>
      </c>
      <c r="Z43" s="57"/>
    </row>
    <row r="44" spans="1:249" s="109" customFormat="1" ht="45" customHeight="1" x14ac:dyDescent="0.25">
      <c r="A44" s="85"/>
      <c r="B44" s="29">
        <v>35</v>
      </c>
      <c r="C44" s="57" t="s">
        <v>34</v>
      </c>
      <c r="D44" s="54" t="s">
        <v>35</v>
      </c>
      <c r="E44" s="54" t="s">
        <v>190</v>
      </c>
      <c r="F44" s="54" t="s">
        <v>191</v>
      </c>
      <c r="G44" s="54" t="s">
        <v>191</v>
      </c>
      <c r="H44" s="50" t="s">
        <v>250</v>
      </c>
      <c r="I44" s="50" t="s">
        <v>251</v>
      </c>
      <c r="J44" s="54" t="s">
        <v>36</v>
      </c>
      <c r="K44" s="54" t="s">
        <v>37</v>
      </c>
      <c r="L44" s="55">
        <v>1</v>
      </c>
      <c r="M44" s="32">
        <v>14010000</v>
      </c>
      <c r="N44" s="42">
        <v>14010000</v>
      </c>
      <c r="O44" s="32"/>
      <c r="P44" s="32"/>
      <c r="Q44" s="32"/>
      <c r="R44" s="50" t="s">
        <v>38</v>
      </c>
      <c r="S44" s="53" t="s">
        <v>187</v>
      </c>
      <c r="T44" s="53" t="s">
        <v>188</v>
      </c>
      <c r="U44" s="54" t="s">
        <v>41</v>
      </c>
      <c r="V44" s="30" t="s">
        <v>63</v>
      </c>
      <c r="W44" s="30" t="s">
        <v>64</v>
      </c>
      <c r="X44" s="58"/>
      <c r="Y44" s="57" t="s">
        <v>181</v>
      </c>
      <c r="Z44" s="57"/>
      <c r="AA44" s="85"/>
      <c r="AB44" s="85"/>
      <c r="AC44" s="85"/>
      <c r="AD44" s="85"/>
      <c r="AE44" s="85"/>
      <c r="AF44" s="85"/>
      <c r="AG44" s="85"/>
      <c r="AH44" s="85"/>
      <c r="AI44" s="85"/>
      <c r="AJ44" s="85"/>
      <c r="AK44" s="85"/>
      <c r="AL44" s="85"/>
      <c r="AM44" s="85"/>
      <c r="AN44" s="85"/>
      <c r="AO44" s="85"/>
      <c r="AP44" s="85"/>
      <c r="AQ44" s="85"/>
      <c r="AR44" s="85"/>
      <c r="AS44" s="85"/>
      <c r="AT44" s="85"/>
      <c r="AU44" s="85"/>
      <c r="AV44" s="85"/>
      <c r="AW44" s="85"/>
      <c r="AX44" s="85"/>
      <c r="AY44" s="85"/>
      <c r="AZ44" s="85"/>
      <c r="BA44" s="85"/>
      <c r="BB44" s="85"/>
      <c r="BC44" s="85"/>
      <c r="BD44" s="85"/>
      <c r="BE44" s="85"/>
      <c r="BF44" s="85"/>
      <c r="BG44" s="85"/>
      <c r="BH44" s="85"/>
      <c r="BI44" s="85"/>
      <c r="BJ44" s="85"/>
      <c r="BK44" s="85"/>
      <c r="BL44" s="85"/>
      <c r="BM44" s="85"/>
      <c r="BN44" s="85"/>
      <c r="BO44" s="85"/>
      <c r="BP44" s="85"/>
      <c r="BQ44" s="85"/>
      <c r="BR44" s="85"/>
      <c r="BS44" s="85"/>
      <c r="BT44" s="85"/>
      <c r="BU44" s="85"/>
      <c r="BV44" s="85"/>
      <c r="BW44" s="85"/>
      <c r="BX44" s="85"/>
      <c r="BY44" s="85"/>
      <c r="BZ44" s="85"/>
      <c r="CA44" s="85"/>
      <c r="CB44" s="85"/>
      <c r="CC44" s="85"/>
      <c r="CD44" s="85"/>
      <c r="CE44" s="85"/>
      <c r="CF44" s="85"/>
      <c r="CG44" s="85"/>
      <c r="CH44" s="85"/>
      <c r="CI44" s="85"/>
      <c r="CJ44" s="85"/>
      <c r="CK44" s="85"/>
      <c r="CL44" s="85"/>
      <c r="CM44" s="85"/>
      <c r="CN44" s="85"/>
      <c r="CO44" s="85"/>
      <c r="CP44" s="85"/>
      <c r="CQ44" s="85"/>
      <c r="CR44" s="85"/>
      <c r="CS44" s="85"/>
      <c r="CT44" s="85"/>
      <c r="CU44" s="85"/>
      <c r="CV44" s="85"/>
      <c r="CW44" s="85"/>
      <c r="CX44" s="85"/>
      <c r="CY44" s="85"/>
      <c r="CZ44" s="85"/>
      <c r="DA44" s="85"/>
      <c r="DB44" s="85"/>
      <c r="DC44" s="85"/>
      <c r="DD44" s="85"/>
      <c r="DE44" s="85"/>
      <c r="DF44" s="85"/>
      <c r="DG44" s="85"/>
      <c r="DH44" s="85"/>
      <c r="DI44" s="85"/>
      <c r="DJ44" s="85"/>
      <c r="DK44" s="85"/>
      <c r="DL44" s="85"/>
      <c r="DM44" s="85"/>
      <c r="DN44" s="85"/>
      <c r="DO44" s="85"/>
      <c r="DP44" s="85"/>
      <c r="DQ44" s="85"/>
      <c r="DR44" s="85"/>
      <c r="DS44" s="85"/>
      <c r="DT44" s="85"/>
      <c r="DU44" s="85"/>
      <c r="DV44" s="85"/>
      <c r="DW44" s="85"/>
      <c r="DX44" s="85"/>
      <c r="DY44" s="85"/>
      <c r="DZ44" s="85"/>
      <c r="EA44" s="85"/>
      <c r="EB44" s="85"/>
      <c r="EC44" s="85"/>
      <c r="ED44" s="85"/>
      <c r="EE44" s="85"/>
      <c r="EF44" s="85"/>
      <c r="EG44" s="85"/>
      <c r="EH44" s="85"/>
      <c r="EI44" s="85"/>
      <c r="EJ44" s="85"/>
      <c r="EK44" s="85"/>
      <c r="EL44" s="85"/>
      <c r="EM44" s="85"/>
      <c r="EN44" s="85"/>
      <c r="EO44" s="85"/>
      <c r="EP44" s="85"/>
      <c r="EQ44" s="85"/>
      <c r="ER44" s="85"/>
      <c r="ES44" s="85"/>
      <c r="ET44" s="85"/>
      <c r="EU44" s="85"/>
      <c r="EV44" s="85"/>
      <c r="EW44" s="85"/>
      <c r="EX44" s="85"/>
      <c r="EY44" s="85"/>
      <c r="EZ44" s="85"/>
      <c r="FA44" s="85"/>
      <c r="FB44" s="85"/>
      <c r="FC44" s="85"/>
      <c r="FD44" s="85"/>
      <c r="FE44" s="85"/>
      <c r="FF44" s="85"/>
      <c r="FG44" s="85"/>
      <c r="FH44" s="85"/>
      <c r="FI44" s="85"/>
      <c r="FJ44" s="85"/>
      <c r="FK44" s="85"/>
      <c r="FL44" s="85"/>
      <c r="FM44" s="85"/>
      <c r="FN44" s="85"/>
      <c r="FO44" s="85"/>
      <c r="FP44" s="85"/>
      <c r="FQ44" s="85"/>
      <c r="FR44" s="85"/>
      <c r="FS44" s="85"/>
      <c r="FT44" s="85"/>
      <c r="FU44" s="85"/>
      <c r="FV44" s="85"/>
      <c r="FW44" s="85"/>
      <c r="FX44" s="85"/>
      <c r="FY44" s="85"/>
      <c r="FZ44" s="85"/>
      <c r="GA44" s="85"/>
      <c r="GB44" s="85"/>
      <c r="GC44" s="85"/>
      <c r="GD44" s="85"/>
      <c r="GE44" s="85"/>
      <c r="GF44" s="85"/>
      <c r="GG44" s="85"/>
      <c r="GH44" s="85"/>
      <c r="GI44" s="85"/>
      <c r="GJ44" s="85"/>
      <c r="GK44" s="85"/>
      <c r="GL44" s="85"/>
      <c r="GM44" s="85"/>
      <c r="GN44" s="85"/>
      <c r="GO44" s="85"/>
      <c r="GP44" s="85"/>
      <c r="GQ44" s="85"/>
      <c r="GR44" s="85"/>
      <c r="GS44" s="85"/>
      <c r="GT44" s="85"/>
      <c r="GU44" s="85"/>
      <c r="GV44" s="85"/>
      <c r="GW44" s="85"/>
      <c r="GX44" s="85"/>
      <c r="GY44" s="85"/>
      <c r="GZ44" s="85"/>
      <c r="HA44" s="85"/>
      <c r="HB44" s="85"/>
      <c r="HC44" s="85"/>
      <c r="HD44" s="85"/>
      <c r="HE44" s="85"/>
      <c r="HF44" s="85"/>
      <c r="HG44" s="85"/>
      <c r="HH44" s="85"/>
      <c r="HI44" s="85"/>
      <c r="HJ44" s="85"/>
      <c r="HK44" s="85"/>
      <c r="HL44" s="85"/>
      <c r="HM44" s="85"/>
      <c r="HN44" s="85"/>
      <c r="HO44" s="85"/>
      <c r="HP44" s="85"/>
      <c r="HQ44" s="85"/>
      <c r="HR44" s="85"/>
      <c r="HS44" s="85"/>
      <c r="HT44" s="85"/>
      <c r="HU44" s="85"/>
      <c r="HV44" s="85"/>
      <c r="HW44" s="85"/>
      <c r="HX44" s="85"/>
      <c r="HY44" s="85"/>
      <c r="HZ44" s="85"/>
      <c r="IA44" s="85"/>
      <c r="IB44" s="85"/>
      <c r="IC44" s="85"/>
      <c r="ID44" s="85"/>
      <c r="IE44" s="85"/>
      <c r="IF44" s="85"/>
      <c r="IG44" s="85"/>
      <c r="IH44" s="85"/>
      <c r="II44" s="85"/>
      <c r="IJ44" s="85"/>
    </row>
    <row r="45" spans="1:249" s="85" customFormat="1" ht="67.5" x14ac:dyDescent="0.25">
      <c r="A45" s="86"/>
      <c r="B45" s="57">
        <v>36</v>
      </c>
      <c r="C45" s="107" t="s">
        <v>34</v>
      </c>
      <c r="D45" s="54" t="s">
        <v>35</v>
      </c>
      <c r="E45" s="54" t="s">
        <v>182</v>
      </c>
      <c r="F45" s="54" t="s">
        <v>183</v>
      </c>
      <c r="G45" s="54" t="s">
        <v>183</v>
      </c>
      <c r="H45" s="54" t="s">
        <v>184</v>
      </c>
      <c r="I45" s="54" t="s">
        <v>185</v>
      </c>
      <c r="J45" s="57" t="s">
        <v>46</v>
      </c>
      <c r="K45" s="54" t="s">
        <v>37</v>
      </c>
      <c r="L45" s="55">
        <v>1</v>
      </c>
      <c r="M45" s="32">
        <v>18526041.43</v>
      </c>
      <c r="N45" s="32">
        <v>18526041.43</v>
      </c>
      <c r="O45" s="54"/>
      <c r="P45" s="54"/>
      <c r="Q45" s="54"/>
      <c r="R45" s="54" t="s">
        <v>38</v>
      </c>
      <c r="S45" s="54" t="s">
        <v>946</v>
      </c>
      <c r="T45" s="54" t="s">
        <v>947</v>
      </c>
      <c r="U45" s="54" t="s">
        <v>41</v>
      </c>
      <c r="V45" s="54" t="s">
        <v>63</v>
      </c>
      <c r="W45" s="54" t="s">
        <v>64</v>
      </c>
      <c r="X45" s="80"/>
      <c r="Y45" s="57" t="s">
        <v>181</v>
      </c>
      <c r="Z45" s="57"/>
      <c r="AA45" s="86"/>
      <c r="AB45" s="86"/>
      <c r="AC45" s="86"/>
      <c r="AD45" s="86"/>
      <c r="AE45" s="86"/>
      <c r="AF45" s="86"/>
      <c r="AG45" s="86"/>
      <c r="AH45" s="86"/>
      <c r="AI45" s="86"/>
      <c r="AJ45" s="86"/>
      <c r="AK45" s="86"/>
      <c r="AL45" s="86"/>
      <c r="AM45" s="86"/>
      <c r="AN45" s="86"/>
      <c r="AO45" s="86"/>
      <c r="AP45" s="86"/>
      <c r="AQ45" s="86"/>
      <c r="AR45" s="86"/>
      <c r="AS45" s="86"/>
      <c r="AT45" s="86"/>
      <c r="AU45" s="86"/>
      <c r="AV45" s="86"/>
      <c r="AW45" s="86"/>
      <c r="AX45" s="86"/>
      <c r="AY45" s="86"/>
      <c r="AZ45" s="86"/>
      <c r="BA45" s="86"/>
      <c r="BB45" s="86"/>
      <c r="BC45" s="86"/>
      <c r="BD45" s="86"/>
      <c r="BE45" s="86"/>
      <c r="BF45" s="86"/>
      <c r="BG45" s="86"/>
      <c r="BH45" s="86"/>
      <c r="BI45" s="86"/>
      <c r="BJ45" s="86"/>
      <c r="BK45" s="86"/>
      <c r="BL45" s="86"/>
      <c r="BM45" s="86"/>
      <c r="BN45" s="86"/>
      <c r="BO45" s="86"/>
      <c r="BP45" s="86"/>
      <c r="BQ45" s="86"/>
      <c r="BR45" s="86"/>
      <c r="BS45" s="86"/>
      <c r="BT45" s="86"/>
      <c r="BU45" s="86"/>
    </row>
    <row r="46" spans="1:249" s="92" customFormat="1" ht="45" x14ac:dyDescent="0.25">
      <c r="B46" s="57">
        <v>37</v>
      </c>
      <c r="C46" s="107" t="s">
        <v>34</v>
      </c>
      <c r="D46" s="54" t="s">
        <v>35</v>
      </c>
      <c r="E46" s="54" t="s">
        <v>693</v>
      </c>
      <c r="F46" s="54" t="s">
        <v>694</v>
      </c>
      <c r="G46" s="54" t="s">
        <v>694</v>
      </c>
      <c r="H46" s="50" t="s">
        <v>691</v>
      </c>
      <c r="I46" s="50" t="s">
        <v>692</v>
      </c>
      <c r="J46" s="57" t="s">
        <v>46</v>
      </c>
      <c r="K46" s="54" t="s">
        <v>37</v>
      </c>
      <c r="L46" s="55">
        <v>1</v>
      </c>
      <c r="M46" s="32">
        <v>5580357.1399999997</v>
      </c>
      <c r="N46" s="32">
        <v>5580357.1399999997</v>
      </c>
      <c r="O46" s="54"/>
      <c r="P46" s="54"/>
      <c r="Q46" s="54"/>
      <c r="R46" s="57" t="s">
        <v>194</v>
      </c>
      <c r="S46" s="54" t="s">
        <v>201</v>
      </c>
      <c r="T46" s="57" t="s">
        <v>189</v>
      </c>
      <c r="U46" s="54" t="s">
        <v>41</v>
      </c>
      <c r="V46" s="54" t="s">
        <v>63</v>
      </c>
      <c r="W46" s="54" t="s">
        <v>64</v>
      </c>
      <c r="X46" s="80"/>
      <c r="Y46" s="57" t="s">
        <v>181</v>
      </c>
      <c r="Z46" s="154"/>
      <c r="BX46" s="114"/>
      <c r="BY46" s="114"/>
      <c r="BZ46" s="114"/>
      <c r="CA46" s="114"/>
      <c r="CB46" s="114"/>
      <c r="CC46" s="114"/>
      <c r="CD46" s="114"/>
      <c r="CE46" s="114"/>
      <c r="CF46" s="114"/>
      <c r="CG46" s="114"/>
      <c r="CH46" s="114"/>
      <c r="CI46" s="114"/>
      <c r="CJ46" s="114"/>
      <c r="CK46" s="114"/>
      <c r="CL46" s="114"/>
      <c r="CM46" s="114"/>
      <c r="CN46" s="114"/>
      <c r="CO46" s="114"/>
      <c r="CP46" s="114"/>
      <c r="CQ46" s="114"/>
      <c r="CR46" s="114"/>
      <c r="CS46" s="114"/>
      <c r="CT46" s="114"/>
      <c r="CU46" s="114"/>
      <c r="CV46" s="114"/>
      <c r="CW46" s="114"/>
      <c r="CX46" s="114"/>
      <c r="CY46" s="114"/>
      <c r="CZ46" s="114"/>
      <c r="DA46" s="114"/>
      <c r="DB46" s="114"/>
      <c r="DC46" s="114"/>
      <c r="DD46" s="114"/>
      <c r="DE46" s="114"/>
      <c r="DF46" s="114"/>
      <c r="DG46" s="114"/>
      <c r="DH46" s="114"/>
      <c r="DI46" s="114"/>
      <c r="DJ46" s="114"/>
      <c r="DK46" s="114"/>
      <c r="DL46" s="114"/>
      <c r="DM46" s="114"/>
      <c r="DN46" s="114"/>
      <c r="DO46" s="114"/>
      <c r="DP46" s="114"/>
      <c r="DQ46" s="114"/>
      <c r="DR46" s="114"/>
      <c r="DS46" s="114"/>
      <c r="DT46" s="114"/>
      <c r="DU46" s="114"/>
      <c r="DV46" s="114"/>
      <c r="DW46" s="114"/>
      <c r="DX46" s="114"/>
      <c r="DY46" s="114"/>
      <c r="DZ46" s="114"/>
      <c r="EA46" s="114"/>
      <c r="EB46" s="114"/>
      <c r="EC46" s="114"/>
      <c r="ED46" s="114"/>
      <c r="EE46" s="114"/>
      <c r="EF46" s="114"/>
      <c r="EG46" s="114"/>
      <c r="EH46" s="114"/>
      <c r="EI46" s="114"/>
      <c r="EJ46" s="114"/>
      <c r="EK46" s="114"/>
      <c r="EL46" s="114"/>
      <c r="EM46" s="114"/>
      <c r="EN46" s="114"/>
      <c r="EO46" s="114"/>
      <c r="EP46" s="114"/>
      <c r="EQ46" s="114"/>
      <c r="ER46" s="114"/>
      <c r="ES46" s="114"/>
      <c r="ET46" s="114"/>
      <c r="EU46" s="114"/>
      <c r="EV46" s="114"/>
      <c r="EW46" s="114"/>
      <c r="EX46" s="114"/>
      <c r="EY46" s="114"/>
      <c r="EZ46" s="114"/>
      <c r="FA46" s="114"/>
      <c r="FB46" s="114"/>
      <c r="FC46" s="114"/>
      <c r="FD46" s="114"/>
      <c r="FE46" s="114"/>
      <c r="FF46" s="114"/>
      <c r="FG46" s="114"/>
      <c r="FH46" s="114"/>
      <c r="FI46" s="114"/>
      <c r="FJ46" s="114"/>
      <c r="FK46" s="114"/>
      <c r="FL46" s="114"/>
      <c r="FM46" s="114"/>
      <c r="FN46" s="114"/>
      <c r="FO46" s="114"/>
      <c r="FP46" s="114"/>
      <c r="FQ46" s="114"/>
      <c r="FR46" s="114"/>
      <c r="FS46" s="114"/>
      <c r="FT46" s="114"/>
      <c r="FU46" s="114"/>
      <c r="FV46" s="114"/>
      <c r="FW46" s="114"/>
      <c r="FX46" s="114"/>
      <c r="FY46" s="114"/>
      <c r="FZ46" s="114"/>
      <c r="GA46" s="114"/>
      <c r="GB46" s="114"/>
      <c r="GC46" s="114"/>
      <c r="GD46" s="114"/>
      <c r="GE46" s="114"/>
      <c r="GF46" s="114"/>
      <c r="GG46" s="114"/>
      <c r="GH46" s="114"/>
      <c r="GI46" s="114"/>
      <c r="GJ46" s="114"/>
      <c r="GK46" s="114"/>
      <c r="GL46" s="114"/>
      <c r="GM46" s="114"/>
      <c r="GN46" s="114"/>
      <c r="GO46" s="114"/>
      <c r="GP46" s="114"/>
      <c r="GQ46" s="114"/>
      <c r="GR46" s="114"/>
      <c r="GS46" s="114"/>
      <c r="GT46" s="114"/>
      <c r="GU46" s="114"/>
      <c r="GV46" s="114"/>
      <c r="GW46" s="114"/>
      <c r="GX46" s="114"/>
      <c r="GY46" s="114"/>
      <c r="GZ46" s="114"/>
      <c r="HA46" s="114"/>
      <c r="HB46" s="114"/>
      <c r="HC46" s="114"/>
      <c r="HD46" s="114"/>
      <c r="HE46" s="114"/>
      <c r="HF46" s="114"/>
      <c r="HG46" s="114"/>
      <c r="HH46" s="114"/>
      <c r="HI46" s="114"/>
      <c r="HJ46" s="114"/>
      <c r="HK46" s="114"/>
      <c r="HL46" s="114"/>
      <c r="HM46" s="114"/>
      <c r="HN46" s="114"/>
      <c r="HO46" s="114"/>
      <c r="HP46" s="114"/>
      <c r="HQ46" s="114"/>
      <c r="HR46" s="114"/>
      <c r="HS46" s="114"/>
      <c r="HT46" s="114"/>
      <c r="HU46" s="114"/>
      <c r="HV46" s="114"/>
    </row>
    <row r="47" spans="1:249" s="39" customFormat="1" ht="56.25" customHeight="1" x14ac:dyDescent="0.25">
      <c r="A47" s="38"/>
      <c r="B47" s="29">
        <v>38</v>
      </c>
      <c r="C47" s="111" t="s">
        <v>34</v>
      </c>
      <c r="D47" s="30" t="s">
        <v>35</v>
      </c>
      <c r="E47" s="30" t="s">
        <v>179</v>
      </c>
      <c r="F47" s="30" t="s">
        <v>98</v>
      </c>
      <c r="G47" s="30" t="s">
        <v>98</v>
      </c>
      <c r="H47" s="30" t="s">
        <v>202</v>
      </c>
      <c r="I47" s="30" t="s">
        <v>203</v>
      </c>
      <c r="J47" s="29" t="s">
        <v>46</v>
      </c>
      <c r="K47" s="54" t="s">
        <v>37</v>
      </c>
      <c r="L47" s="31">
        <v>1</v>
      </c>
      <c r="M47" s="32">
        <v>21147321.43</v>
      </c>
      <c r="N47" s="32">
        <v>21147321.43</v>
      </c>
      <c r="O47" s="29"/>
      <c r="P47" s="30"/>
      <c r="Q47" s="29"/>
      <c r="R47" s="57" t="s">
        <v>82</v>
      </c>
      <c r="S47" s="30" t="s">
        <v>204</v>
      </c>
      <c r="T47" s="29" t="s">
        <v>205</v>
      </c>
      <c r="U47" s="30" t="s">
        <v>41</v>
      </c>
      <c r="V47" s="30" t="s">
        <v>63</v>
      </c>
      <c r="W47" s="30" t="s">
        <v>64</v>
      </c>
      <c r="X47" s="37"/>
      <c r="Y47" s="29" t="s">
        <v>181</v>
      </c>
      <c r="Z47" s="29"/>
    </row>
    <row r="48" spans="1:249" s="39" customFormat="1" ht="56.25" customHeight="1" x14ac:dyDescent="0.25">
      <c r="A48" s="38"/>
      <c r="B48" s="57">
        <v>39</v>
      </c>
      <c r="C48" s="57" t="s">
        <v>34</v>
      </c>
      <c r="D48" s="54" t="s">
        <v>35</v>
      </c>
      <c r="E48" s="54" t="s">
        <v>179</v>
      </c>
      <c r="F48" s="54" t="s">
        <v>98</v>
      </c>
      <c r="G48" s="54" t="s">
        <v>98</v>
      </c>
      <c r="H48" s="54" t="s">
        <v>206</v>
      </c>
      <c r="I48" s="54" t="s">
        <v>1187</v>
      </c>
      <c r="J48" s="57" t="s">
        <v>46</v>
      </c>
      <c r="K48" s="54" t="s">
        <v>37</v>
      </c>
      <c r="L48" s="55">
        <v>1</v>
      </c>
      <c r="M48" s="32">
        <v>14891071.43</v>
      </c>
      <c r="N48" s="32">
        <v>14891071.43</v>
      </c>
      <c r="O48" s="57"/>
      <c r="P48" s="54"/>
      <c r="Q48" s="57"/>
      <c r="R48" s="57" t="s">
        <v>194</v>
      </c>
      <c r="S48" s="54" t="s">
        <v>204</v>
      </c>
      <c r="T48" s="57" t="s">
        <v>205</v>
      </c>
      <c r="U48" s="54" t="s">
        <v>41</v>
      </c>
      <c r="V48" s="54" t="s">
        <v>63</v>
      </c>
      <c r="W48" s="54" t="s">
        <v>64</v>
      </c>
      <c r="X48" s="80"/>
      <c r="Y48" s="57" t="s">
        <v>181</v>
      </c>
      <c r="Z48" s="29"/>
    </row>
    <row r="49" spans="1:244" s="92" customFormat="1" ht="56.25" x14ac:dyDescent="0.25">
      <c r="B49" s="57">
        <v>40</v>
      </c>
      <c r="C49" s="112" t="s">
        <v>34</v>
      </c>
      <c r="D49" s="73" t="s">
        <v>35</v>
      </c>
      <c r="E49" s="73" t="s">
        <v>179</v>
      </c>
      <c r="F49" s="73" t="s">
        <v>98</v>
      </c>
      <c r="G49" s="73" t="s">
        <v>98</v>
      </c>
      <c r="H49" s="73" t="s">
        <v>207</v>
      </c>
      <c r="I49" s="73" t="s">
        <v>208</v>
      </c>
      <c r="J49" s="57" t="s">
        <v>36</v>
      </c>
      <c r="K49" s="54" t="s">
        <v>37</v>
      </c>
      <c r="L49" s="74">
        <v>1</v>
      </c>
      <c r="M49" s="75">
        <v>9497109.3800000008</v>
      </c>
      <c r="N49" s="75">
        <v>9497109.3800000008</v>
      </c>
      <c r="O49" s="72"/>
      <c r="P49" s="73"/>
      <c r="Q49" s="72"/>
      <c r="R49" s="72" t="s">
        <v>79</v>
      </c>
      <c r="S49" s="73" t="s">
        <v>204</v>
      </c>
      <c r="T49" s="72" t="s">
        <v>205</v>
      </c>
      <c r="U49" s="73" t="s">
        <v>41</v>
      </c>
      <c r="V49" s="54" t="s">
        <v>63</v>
      </c>
      <c r="W49" s="54" t="s">
        <v>64</v>
      </c>
      <c r="X49" s="113"/>
      <c r="Y49" s="72" t="s">
        <v>181</v>
      </c>
      <c r="Z49" s="57"/>
      <c r="BZ49" s="114"/>
      <c r="CA49" s="114"/>
      <c r="CB49" s="114"/>
      <c r="CC49" s="114"/>
      <c r="CD49" s="114"/>
      <c r="CE49" s="114"/>
      <c r="CF49" s="114"/>
      <c r="CG49" s="114"/>
      <c r="CH49" s="114"/>
      <c r="CI49" s="114"/>
      <c r="CJ49" s="114"/>
      <c r="CK49" s="114"/>
      <c r="CL49" s="114"/>
      <c r="CM49" s="114"/>
      <c r="CN49" s="114"/>
      <c r="CO49" s="114"/>
      <c r="CP49" s="114"/>
      <c r="CQ49" s="114"/>
      <c r="CR49" s="114"/>
      <c r="CS49" s="114"/>
      <c r="CT49" s="114"/>
      <c r="CU49" s="114"/>
      <c r="CV49" s="114"/>
      <c r="CW49" s="114"/>
      <c r="CX49" s="114"/>
      <c r="CY49" s="114"/>
      <c r="CZ49" s="114"/>
      <c r="DA49" s="114"/>
      <c r="DB49" s="114"/>
      <c r="DC49" s="114"/>
      <c r="DD49" s="114"/>
      <c r="DE49" s="114"/>
      <c r="DF49" s="114"/>
      <c r="DG49" s="114"/>
      <c r="DH49" s="114"/>
      <c r="DI49" s="114"/>
      <c r="DJ49" s="114"/>
      <c r="DK49" s="114"/>
      <c r="DL49" s="114"/>
      <c r="DM49" s="114"/>
      <c r="DN49" s="114"/>
      <c r="DO49" s="114"/>
      <c r="DP49" s="114"/>
      <c r="DQ49" s="114"/>
      <c r="DR49" s="114"/>
      <c r="DS49" s="114"/>
      <c r="DT49" s="114"/>
      <c r="DU49" s="114"/>
      <c r="DV49" s="114"/>
      <c r="DW49" s="114"/>
      <c r="DX49" s="114"/>
      <c r="DY49" s="114"/>
      <c r="DZ49" s="114"/>
      <c r="EA49" s="114"/>
      <c r="EB49" s="114"/>
      <c r="EC49" s="114"/>
      <c r="ED49" s="114"/>
      <c r="EE49" s="114"/>
      <c r="EF49" s="114"/>
      <c r="EG49" s="114"/>
      <c r="EH49" s="114"/>
      <c r="EI49" s="114"/>
      <c r="EJ49" s="114"/>
      <c r="EK49" s="114"/>
      <c r="EL49" s="114"/>
      <c r="EM49" s="114"/>
      <c r="EN49" s="114"/>
      <c r="EO49" s="114"/>
      <c r="EP49" s="114"/>
      <c r="EQ49" s="114"/>
      <c r="ER49" s="114"/>
      <c r="ES49" s="114"/>
      <c r="ET49" s="114"/>
      <c r="EU49" s="114"/>
      <c r="EV49" s="114"/>
      <c r="EW49" s="114"/>
      <c r="EX49" s="114"/>
      <c r="EY49" s="114"/>
      <c r="EZ49" s="114"/>
      <c r="FA49" s="114"/>
      <c r="FB49" s="114"/>
      <c r="FC49" s="114"/>
      <c r="FD49" s="114"/>
      <c r="FE49" s="114"/>
      <c r="FF49" s="114"/>
      <c r="FG49" s="114"/>
      <c r="FH49" s="114"/>
      <c r="FI49" s="114"/>
      <c r="FJ49" s="114"/>
      <c r="FK49" s="114"/>
      <c r="FL49" s="114"/>
      <c r="FM49" s="114"/>
      <c r="FN49" s="114"/>
      <c r="FO49" s="114"/>
      <c r="FP49" s="114"/>
      <c r="FQ49" s="114"/>
      <c r="FR49" s="114"/>
      <c r="FS49" s="114"/>
      <c r="FT49" s="114"/>
      <c r="FU49" s="114"/>
      <c r="FV49" s="114"/>
      <c r="FW49" s="114"/>
      <c r="FX49" s="114"/>
      <c r="FY49" s="114"/>
      <c r="FZ49" s="114"/>
      <c r="GA49" s="114"/>
      <c r="GB49" s="114"/>
      <c r="GC49" s="114"/>
      <c r="GD49" s="114"/>
      <c r="GE49" s="114"/>
      <c r="GF49" s="114"/>
      <c r="GG49" s="114"/>
      <c r="GH49" s="114"/>
      <c r="GI49" s="114"/>
      <c r="GJ49" s="114"/>
      <c r="GK49" s="114"/>
      <c r="GL49" s="114"/>
      <c r="GM49" s="114"/>
      <c r="GN49" s="114"/>
      <c r="GO49" s="114"/>
      <c r="GP49" s="114"/>
      <c r="GQ49" s="114"/>
      <c r="GR49" s="114"/>
      <c r="GS49" s="114"/>
      <c r="GT49" s="114"/>
      <c r="GU49" s="114"/>
      <c r="GV49" s="114"/>
      <c r="GW49" s="114"/>
      <c r="GX49" s="114"/>
      <c r="GY49" s="114"/>
      <c r="GZ49" s="114"/>
      <c r="HA49" s="114"/>
      <c r="HB49" s="114"/>
      <c r="HC49" s="114"/>
      <c r="HD49" s="114"/>
      <c r="HE49" s="114"/>
      <c r="HF49" s="114"/>
      <c r="HG49" s="114"/>
      <c r="HH49" s="114"/>
      <c r="HI49" s="114"/>
      <c r="HJ49" s="114"/>
      <c r="HK49" s="114"/>
      <c r="HL49" s="114"/>
      <c r="HM49" s="114"/>
      <c r="HN49" s="114"/>
      <c r="HO49" s="114"/>
      <c r="HP49" s="114"/>
      <c r="HQ49" s="114"/>
      <c r="HR49" s="114"/>
      <c r="HS49" s="114"/>
      <c r="HT49" s="114"/>
      <c r="HU49" s="114"/>
      <c r="HV49" s="114"/>
      <c r="HW49" s="114"/>
      <c r="HX49" s="114"/>
    </row>
    <row r="50" spans="1:244" s="92" customFormat="1" ht="45" x14ac:dyDescent="0.25">
      <c r="A50" s="91"/>
      <c r="B50" s="57">
        <v>41</v>
      </c>
      <c r="C50" s="112" t="s">
        <v>34</v>
      </c>
      <c r="D50" s="73" t="s">
        <v>35</v>
      </c>
      <c r="E50" s="73" t="s">
        <v>97</v>
      </c>
      <c r="F50" s="73" t="s">
        <v>98</v>
      </c>
      <c r="G50" s="73" t="s">
        <v>98</v>
      </c>
      <c r="H50" s="73" t="s">
        <v>209</v>
      </c>
      <c r="I50" s="73" t="s">
        <v>210</v>
      </c>
      <c r="J50" s="57" t="s">
        <v>36</v>
      </c>
      <c r="K50" s="54" t="s">
        <v>37</v>
      </c>
      <c r="L50" s="74">
        <v>1</v>
      </c>
      <c r="M50" s="75">
        <v>4591071.43</v>
      </c>
      <c r="N50" s="75">
        <v>4591071.43</v>
      </c>
      <c r="O50" s="72"/>
      <c r="P50" s="73"/>
      <c r="Q50" s="72"/>
      <c r="R50" s="57" t="s">
        <v>194</v>
      </c>
      <c r="S50" s="73" t="s">
        <v>204</v>
      </c>
      <c r="T50" s="72" t="s">
        <v>205</v>
      </c>
      <c r="U50" s="73" t="s">
        <v>41</v>
      </c>
      <c r="V50" s="54" t="s">
        <v>63</v>
      </c>
      <c r="W50" s="54" t="s">
        <v>64</v>
      </c>
      <c r="X50" s="113"/>
      <c r="Y50" s="72" t="s">
        <v>181</v>
      </c>
      <c r="Z50" s="72"/>
      <c r="AA50" s="94"/>
      <c r="AB50" s="94"/>
      <c r="AC50" s="94"/>
      <c r="AD50" s="94"/>
      <c r="AE50" s="94"/>
      <c r="AF50" s="94"/>
      <c r="AG50" s="94"/>
      <c r="AH50" s="94"/>
      <c r="AI50" s="94"/>
      <c r="AJ50" s="94"/>
      <c r="AK50" s="94"/>
      <c r="AL50" s="94"/>
      <c r="AM50" s="94"/>
      <c r="AN50" s="94"/>
      <c r="AO50" s="94"/>
      <c r="AP50" s="94"/>
      <c r="AQ50" s="94"/>
      <c r="AR50" s="94"/>
      <c r="AS50" s="94"/>
      <c r="AT50" s="94"/>
      <c r="AU50" s="94"/>
      <c r="AV50" s="94"/>
      <c r="AW50" s="94"/>
      <c r="AX50" s="94"/>
      <c r="AY50" s="94"/>
      <c r="AZ50" s="94"/>
      <c r="BA50" s="94"/>
      <c r="BB50" s="94"/>
      <c r="BC50" s="94"/>
      <c r="BD50" s="94"/>
      <c r="BE50" s="94"/>
      <c r="BF50" s="94"/>
      <c r="BG50" s="94"/>
      <c r="BH50" s="94"/>
      <c r="BI50" s="94"/>
      <c r="BJ50" s="94"/>
      <c r="BK50" s="94"/>
      <c r="BL50" s="94"/>
      <c r="BM50" s="94"/>
      <c r="BN50" s="94"/>
      <c r="BO50" s="94"/>
      <c r="BP50" s="94"/>
      <c r="BQ50" s="94"/>
      <c r="BR50" s="94"/>
      <c r="BS50" s="94"/>
      <c r="BT50" s="94"/>
      <c r="BU50" s="94"/>
      <c r="BV50" s="94"/>
      <c r="BW50" s="94"/>
      <c r="BX50" s="94"/>
      <c r="BY50" s="94"/>
      <c r="BZ50" s="94"/>
      <c r="CA50" s="94"/>
      <c r="CB50" s="94"/>
      <c r="CC50" s="94"/>
      <c r="CD50" s="94"/>
      <c r="CE50" s="94"/>
      <c r="CF50" s="94"/>
      <c r="CG50" s="94"/>
      <c r="CH50" s="94"/>
      <c r="CI50" s="94"/>
      <c r="CJ50" s="94"/>
      <c r="CK50" s="94"/>
      <c r="CL50" s="94"/>
      <c r="CM50" s="94"/>
      <c r="CN50" s="94"/>
      <c r="CO50" s="94"/>
      <c r="CP50" s="94"/>
      <c r="CQ50" s="94"/>
      <c r="CR50" s="94"/>
      <c r="CS50" s="94"/>
      <c r="CT50" s="94"/>
      <c r="CU50" s="94"/>
      <c r="CV50" s="94"/>
      <c r="CW50" s="94"/>
      <c r="CX50" s="94"/>
      <c r="CY50" s="94"/>
      <c r="CZ50" s="94"/>
      <c r="DA50" s="94"/>
      <c r="DB50" s="94"/>
      <c r="DC50" s="94"/>
      <c r="DD50" s="94"/>
      <c r="DE50" s="94"/>
      <c r="DF50" s="94"/>
      <c r="DG50" s="94"/>
      <c r="DH50" s="94"/>
      <c r="DI50" s="94"/>
      <c r="DJ50" s="94"/>
      <c r="DK50" s="94"/>
      <c r="DL50" s="94"/>
      <c r="DM50" s="94"/>
      <c r="DN50" s="94"/>
      <c r="DO50" s="94"/>
      <c r="DP50" s="94"/>
      <c r="DQ50" s="94"/>
      <c r="DR50" s="94"/>
      <c r="DS50" s="94"/>
      <c r="DT50" s="94"/>
      <c r="DU50" s="94"/>
      <c r="DV50" s="94"/>
      <c r="DW50" s="94"/>
      <c r="DX50" s="94"/>
      <c r="DY50" s="94"/>
      <c r="DZ50" s="94"/>
      <c r="EA50" s="94"/>
      <c r="EB50" s="94"/>
      <c r="EC50" s="94"/>
      <c r="ED50" s="94"/>
      <c r="EE50" s="94"/>
      <c r="EF50" s="94"/>
      <c r="EG50" s="94"/>
      <c r="EH50" s="94"/>
      <c r="EI50" s="94"/>
      <c r="EJ50" s="94"/>
      <c r="EK50" s="94"/>
      <c r="EL50" s="94"/>
      <c r="EM50" s="94"/>
      <c r="EN50" s="94"/>
      <c r="EO50" s="94"/>
      <c r="EP50" s="94"/>
      <c r="EQ50" s="94"/>
      <c r="ER50" s="94"/>
      <c r="ES50" s="94"/>
      <c r="ET50" s="94"/>
      <c r="EU50" s="94"/>
      <c r="EV50" s="94"/>
      <c r="EW50" s="94"/>
      <c r="EX50" s="94"/>
      <c r="EY50" s="94"/>
      <c r="EZ50" s="94"/>
      <c r="FA50" s="94"/>
      <c r="FB50" s="94"/>
      <c r="FC50" s="94"/>
      <c r="FD50" s="94"/>
      <c r="FE50" s="94"/>
      <c r="FF50" s="94"/>
      <c r="FG50" s="94"/>
      <c r="FH50" s="94"/>
      <c r="FI50" s="94"/>
      <c r="FJ50" s="94"/>
      <c r="FK50" s="94"/>
      <c r="FL50" s="94"/>
      <c r="FM50" s="94"/>
      <c r="FN50" s="94"/>
      <c r="FO50" s="94"/>
      <c r="FP50" s="94"/>
      <c r="FQ50" s="94"/>
      <c r="FR50" s="94"/>
      <c r="FS50" s="94"/>
      <c r="FT50" s="94"/>
      <c r="FU50" s="94"/>
      <c r="FV50" s="94"/>
      <c r="FW50" s="94"/>
      <c r="FX50" s="94"/>
      <c r="FY50" s="94"/>
      <c r="FZ50" s="94"/>
      <c r="GA50" s="94"/>
      <c r="GB50" s="94"/>
      <c r="GC50" s="94"/>
      <c r="GD50" s="94"/>
      <c r="GE50" s="94"/>
      <c r="GF50" s="94"/>
      <c r="GG50" s="94"/>
      <c r="GH50" s="94"/>
      <c r="GI50" s="94"/>
      <c r="GJ50" s="94"/>
      <c r="GK50" s="94"/>
      <c r="GL50" s="94"/>
      <c r="GM50" s="94"/>
      <c r="GN50" s="94"/>
      <c r="GO50" s="94"/>
      <c r="GP50" s="94"/>
      <c r="GQ50" s="94"/>
      <c r="GR50" s="94"/>
      <c r="GS50" s="94"/>
      <c r="GT50" s="94"/>
      <c r="GU50" s="94"/>
      <c r="GV50" s="94"/>
      <c r="GW50" s="94"/>
      <c r="GX50" s="94"/>
      <c r="GY50" s="94"/>
      <c r="GZ50" s="94"/>
      <c r="HA50" s="94"/>
      <c r="HB50" s="94"/>
      <c r="HC50" s="94"/>
      <c r="HD50" s="94"/>
      <c r="HE50" s="94"/>
      <c r="HF50" s="94"/>
      <c r="HG50" s="94"/>
      <c r="HH50" s="94"/>
      <c r="HI50" s="94"/>
      <c r="HJ50" s="94"/>
      <c r="HK50" s="94"/>
      <c r="HL50" s="94"/>
      <c r="HM50" s="94"/>
      <c r="HN50" s="94"/>
      <c r="HO50" s="94"/>
      <c r="HP50" s="94"/>
      <c r="HQ50" s="94"/>
      <c r="HR50" s="94"/>
      <c r="HS50" s="94"/>
      <c r="HT50" s="94"/>
      <c r="HU50" s="94"/>
      <c r="HV50" s="94"/>
      <c r="HW50" s="94"/>
      <c r="HX50" s="94"/>
      <c r="HY50" s="94"/>
      <c r="HZ50" s="94"/>
      <c r="IA50" s="94"/>
      <c r="IB50" s="94"/>
      <c r="IC50" s="94"/>
      <c r="ID50" s="94"/>
      <c r="IE50" s="94"/>
      <c r="IF50" s="94"/>
      <c r="IG50" s="94"/>
      <c r="IH50" s="94"/>
      <c r="II50" s="94"/>
      <c r="IJ50" s="94"/>
    </row>
    <row r="51" spans="1:244" s="92" customFormat="1" ht="33.75" x14ac:dyDescent="0.25">
      <c r="A51" s="115"/>
      <c r="B51" s="29">
        <v>42</v>
      </c>
      <c r="C51" s="72" t="s">
        <v>34</v>
      </c>
      <c r="D51" s="73" t="s">
        <v>35</v>
      </c>
      <c r="E51" s="73" t="s">
        <v>179</v>
      </c>
      <c r="F51" s="73" t="s">
        <v>98</v>
      </c>
      <c r="G51" s="73" t="s">
        <v>98</v>
      </c>
      <c r="H51" s="73" t="s">
        <v>211</v>
      </c>
      <c r="I51" s="73" t="s">
        <v>212</v>
      </c>
      <c r="J51" s="72" t="s">
        <v>36</v>
      </c>
      <c r="K51" s="54" t="s">
        <v>37</v>
      </c>
      <c r="L51" s="74">
        <v>1</v>
      </c>
      <c r="M51" s="75">
        <v>3257142</v>
      </c>
      <c r="N51" s="75">
        <v>3257142</v>
      </c>
      <c r="O51" s="75"/>
      <c r="P51" s="75"/>
      <c r="Q51" s="75"/>
      <c r="R51" s="72" t="s">
        <v>72</v>
      </c>
      <c r="S51" s="73" t="s">
        <v>204</v>
      </c>
      <c r="T51" s="72" t="s">
        <v>205</v>
      </c>
      <c r="U51" s="73" t="s">
        <v>41</v>
      </c>
      <c r="V51" s="30" t="s">
        <v>63</v>
      </c>
      <c r="W51" s="30" t="s">
        <v>64</v>
      </c>
      <c r="X51" s="116"/>
      <c r="Y51" s="72" t="s">
        <v>181</v>
      </c>
      <c r="Z51" s="72"/>
      <c r="AA51" s="115"/>
      <c r="AB51" s="115"/>
      <c r="AC51" s="115"/>
      <c r="AD51" s="115"/>
      <c r="AE51" s="115"/>
      <c r="AF51" s="115"/>
      <c r="AG51" s="115"/>
      <c r="AH51" s="115"/>
      <c r="AI51" s="115"/>
      <c r="AJ51" s="115"/>
      <c r="AK51" s="115"/>
      <c r="AL51" s="115"/>
      <c r="AM51" s="115"/>
      <c r="AN51" s="115"/>
      <c r="AO51" s="115"/>
      <c r="AP51" s="115"/>
      <c r="AQ51" s="115"/>
      <c r="AR51" s="115"/>
      <c r="AS51" s="115"/>
      <c r="AT51" s="115"/>
      <c r="AU51" s="115"/>
      <c r="AV51" s="115"/>
      <c r="AW51" s="115"/>
      <c r="AX51" s="115"/>
      <c r="AY51" s="115"/>
      <c r="AZ51" s="115"/>
      <c r="BA51" s="115"/>
      <c r="BB51" s="115"/>
      <c r="BC51" s="115"/>
      <c r="BD51" s="115"/>
      <c r="BE51" s="115"/>
      <c r="BF51" s="115"/>
      <c r="BG51" s="115"/>
      <c r="BH51" s="115"/>
      <c r="BI51" s="115"/>
      <c r="BJ51" s="115"/>
      <c r="BK51" s="115"/>
      <c r="BL51" s="115"/>
      <c r="BM51" s="115"/>
      <c r="BN51" s="115"/>
      <c r="BO51" s="115"/>
      <c r="BP51" s="115"/>
      <c r="BQ51" s="115"/>
      <c r="BR51" s="115"/>
      <c r="BS51" s="115"/>
      <c r="BT51" s="115"/>
      <c r="BU51" s="115"/>
      <c r="BV51" s="115"/>
      <c r="BW51" s="117"/>
      <c r="BX51" s="117"/>
      <c r="BY51" s="117"/>
      <c r="BZ51" s="117"/>
      <c r="CA51" s="117"/>
      <c r="CB51" s="117"/>
      <c r="CC51" s="117"/>
      <c r="CD51" s="117"/>
      <c r="CE51" s="117"/>
      <c r="CF51" s="117"/>
      <c r="CG51" s="117"/>
      <c r="CH51" s="117"/>
      <c r="CI51" s="117"/>
      <c r="CJ51" s="117"/>
      <c r="CK51" s="117"/>
      <c r="CL51" s="117"/>
      <c r="CM51" s="117"/>
      <c r="CN51" s="117"/>
      <c r="CO51" s="117"/>
      <c r="CP51" s="117"/>
      <c r="CQ51" s="117"/>
      <c r="CR51" s="117"/>
      <c r="CS51" s="117"/>
      <c r="CT51" s="117"/>
      <c r="CU51" s="117"/>
      <c r="CV51" s="117"/>
      <c r="CW51" s="117"/>
      <c r="CX51" s="117"/>
      <c r="CY51" s="117"/>
      <c r="CZ51" s="117"/>
      <c r="DA51" s="117"/>
      <c r="DB51" s="117"/>
      <c r="DC51" s="117"/>
      <c r="DD51" s="117"/>
      <c r="DE51" s="117"/>
      <c r="DF51" s="117"/>
      <c r="DG51" s="117"/>
      <c r="DH51" s="117"/>
      <c r="DI51" s="117"/>
      <c r="DJ51" s="117"/>
      <c r="DK51" s="117"/>
      <c r="DL51" s="117"/>
      <c r="DM51" s="117"/>
      <c r="DN51" s="117"/>
      <c r="DO51" s="117"/>
      <c r="DP51" s="117"/>
      <c r="DQ51" s="117"/>
      <c r="DR51" s="117"/>
      <c r="DS51" s="117"/>
      <c r="DT51" s="117"/>
      <c r="DU51" s="117"/>
      <c r="DV51" s="117"/>
      <c r="DW51" s="117"/>
      <c r="DX51" s="117"/>
      <c r="DY51" s="117"/>
      <c r="DZ51" s="117"/>
      <c r="EA51" s="117"/>
      <c r="EB51" s="117"/>
      <c r="EC51" s="117"/>
      <c r="ED51" s="117"/>
      <c r="EE51" s="117"/>
      <c r="EF51" s="117"/>
      <c r="EG51" s="117"/>
      <c r="EH51" s="117"/>
      <c r="EI51" s="117"/>
      <c r="EJ51" s="117"/>
      <c r="EK51" s="117"/>
      <c r="EL51" s="117"/>
      <c r="EM51" s="117"/>
      <c r="EN51" s="117"/>
      <c r="EO51" s="117"/>
      <c r="EP51" s="117"/>
      <c r="EQ51" s="117"/>
      <c r="ER51" s="117"/>
      <c r="ES51" s="117"/>
      <c r="ET51" s="117"/>
      <c r="EU51" s="117"/>
      <c r="EV51" s="117"/>
      <c r="EW51" s="117"/>
      <c r="EX51" s="117"/>
      <c r="EY51" s="117"/>
      <c r="EZ51" s="117"/>
      <c r="FA51" s="117"/>
      <c r="FB51" s="117"/>
      <c r="FC51" s="117"/>
      <c r="FD51" s="117"/>
      <c r="FE51" s="117"/>
      <c r="FF51" s="117"/>
      <c r="FG51" s="117"/>
      <c r="FH51" s="117"/>
      <c r="FI51" s="117"/>
      <c r="FJ51" s="117"/>
      <c r="FK51" s="117"/>
      <c r="FL51" s="117"/>
      <c r="FM51" s="117"/>
      <c r="FN51" s="117"/>
      <c r="FO51" s="117"/>
      <c r="FP51" s="117"/>
      <c r="FQ51" s="117"/>
      <c r="FR51" s="117"/>
      <c r="FS51" s="117"/>
      <c r="FT51" s="117"/>
      <c r="FU51" s="117"/>
      <c r="FV51" s="117"/>
      <c r="FW51" s="117"/>
      <c r="FX51" s="117"/>
      <c r="FY51" s="117"/>
      <c r="FZ51" s="117"/>
      <c r="GA51" s="117"/>
      <c r="GB51" s="117"/>
      <c r="GC51" s="117"/>
      <c r="GD51" s="117"/>
      <c r="GE51" s="117"/>
      <c r="GF51" s="117"/>
      <c r="GG51" s="117"/>
      <c r="GH51" s="117"/>
      <c r="GI51" s="117"/>
      <c r="GJ51" s="117"/>
      <c r="GK51" s="117"/>
      <c r="GL51" s="117"/>
      <c r="GM51" s="117"/>
      <c r="GN51" s="117"/>
      <c r="GO51" s="117"/>
      <c r="GP51" s="117"/>
      <c r="GQ51" s="117"/>
      <c r="GR51" s="117"/>
      <c r="GS51" s="117"/>
      <c r="GT51" s="117"/>
      <c r="GU51" s="117"/>
      <c r="GV51" s="117"/>
      <c r="GW51" s="117"/>
      <c r="GX51" s="117"/>
      <c r="GY51" s="117"/>
      <c r="GZ51" s="117"/>
      <c r="HA51" s="117"/>
      <c r="HB51" s="117"/>
      <c r="HC51" s="117"/>
      <c r="HD51" s="117"/>
      <c r="HE51" s="117"/>
      <c r="HF51" s="117"/>
      <c r="HG51" s="117"/>
      <c r="HH51" s="117"/>
      <c r="HI51" s="117"/>
      <c r="HJ51" s="117"/>
      <c r="HK51" s="117"/>
      <c r="HL51" s="117"/>
      <c r="HM51" s="117"/>
      <c r="HN51" s="117"/>
      <c r="HO51" s="117"/>
      <c r="HP51" s="117"/>
      <c r="HQ51" s="117"/>
      <c r="HR51" s="117"/>
      <c r="HS51" s="117"/>
      <c r="HT51" s="117"/>
      <c r="HU51" s="117"/>
      <c r="HV51" s="117"/>
      <c r="HW51" s="117"/>
      <c r="HX51" s="117"/>
      <c r="HY51" s="117"/>
      <c r="HZ51" s="117"/>
      <c r="IA51" s="117"/>
      <c r="IB51" s="117"/>
      <c r="IC51" s="117"/>
      <c r="ID51" s="117"/>
      <c r="IE51" s="117"/>
      <c r="IF51" s="117"/>
      <c r="IG51" s="117"/>
      <c r="IH51" s="117"/>
      <c r="II51" s="117"/>
      <c r="IJ51" s="117"/>
    </row>
    <row r="52" spans="1:244" s="39" customFormat="1" ht="56.25" customHeight="1" x14ac:dyDescent="0.25">
      <c r="A52" s="38"/>
      <c r="B52" s="29">
        <v>43</v>
      </c>
      <c r="C52" s="111" t="s">
        <v>34</v>
      </c>
      <c r="D52" s="30" t="s">
        <v>35</v>
      </c>
      <c r="E52" s="30" t="s">
        <v>179</v>
      </c>
      <c r="F52" s="30" t="s">
        <v>98</v>
      </c>
      <c r="G52" s="30" t="s">
        <v>98</v>
      </c>
      <c r="H52" s="30" t="s">
        <v>213</v>
      </c>
      <c r="I52" s="93" t="s">
        <v>214</v>
      </c>
      <c r="J52" s="29" t="s">
        <v>36</v>
      </c>
      <c r="K52" s="54" t="s">
        <v>37</v>
      </c>
      <c r="L52" s="31">
        <v>1</v>
      </c>
      <c r="M52" s="32">
        <v>48214.29</v>
      </c>
      <c r="N52" s="32">
        <v>48214.29</v>
      </c>
      <c r="O52" s="29"/>
      <c r="P52" s="30"/>
      <c r="Q52" s="30"/>
      <c r="R52" s="29" t="s">
        <v>52</v>
      </c>
      <c r="S52" s="30" t="s">
        <v>204</v>
      </c>
      <c r="T52" s="30" t="s">
        <v>205</v>
      </c>
      <c r="U52" s="30" t="s">
        <v>41</v>
      </c>
      <c r="V52" s="30" t="s">
        <v>63</v>
      </c>
      <c r="W52" s="30" t="s">
        <v>64</v>
      </c>
      <c r="X52" s="37"/>
      <c r="Y52" s="29" t="s">
        <v>181</v>
      </c>
      <c r="Z52" s="29"/>
    </row>
    <row r="53" spans="1:244" ht="67.5" x14ac:dyDescent="0.25">
      <c r="A53" s="38"/>
      <c r="B53" s="29">
        <v>44</v>
      </c>
      <c r="C53" s="107" t="s">
        <v>34</v>
      </c>
      <c r="D53" s="118" t="s">
        <v>35</v>
      </c>
      <c r="E53" s="54" t="s">
        <v>215</v>
      </c>
      <c r="F53" s="54" t="s">
        <v>216</v>
      </c>
      <c r="G53" s="54" t="s">
        <v>217</v>
      </c>
      <c r="H53" s="54" t="s">
        <v>218</v>
      </c>
      <c r="I53" s="54" t="s">
        <v>219</v>
      </c>
      <c r="J53" s="57" t="s">
        <v>36</v>
      </c>
      <c r="K53" s="54" t="s">
        <v>37</v>
      </c>
      <c r="L53" s="55">
        <v>1</v>
      </c>
      <c r="M53" s="32">
        <v>267857.14</v>
      </c>
      <c r="N53" s="32">
        <v>267857.14</v>
      </c>
      <c r="O53" s="57"/>
      <c r="P53" s="54"/>
      <c r="Q53" s="54"/>
      <c r="R53" s="57" t="s">
        <v>79</v>
      </c>
      <c r="S53" s="53" t="s">
        <v>187</v>
      </c>
      <c r="T53" s="53" t="s">
        <v>188</v>
      </c>
      <c r="U53" s="54" t="s">
        <v>41</v>
      </c>
      <c r="V53" s="30" t="s">
        <v>63</v>
      </c>
      <c r="W53" s="30" t="s">
        <v>64</v>
      </c>
      <c r="X53" s="80"/>
      <c r="Y53" s="57" t="s">
        <v>181</v>
      </c>
      <c r="Z53" s="30"/>
      <c r="BQ53" s="2"/>
      <c r="BR53" s="2"/>
      <c r="BS53" s="2"/>
      <c r="BT53" s="2"/>
      <c r="BU53" s="2"/>
      <c r="BV53" s="2"/>
      <c r="BW53" s="2"/>
      <c r="BX53" s="2"/>
      <c r="BY53" s="2"/>
      <c r="BZ53" s="2"/>
      <c r="CA53" s="2"/>
      <c r="CB53" s="2"/>
      <c r="CC53" s="2"/>
      <c r="CD53" s="2"/>
      <c r="CE53" s="2"/>
      <c r="CF53" s="2"/>
      <c r="CG53" s="2"/>
      <c r="CH53" s="2"/>
      <c r="CI53" s="2"/>
      <c r="CJ53" s="2"/>
      <c r="CK53" s="2"/>
      <c r="CL53" s="2"/>
      <c r="CM53" s="2"/>
      <c r="CN53" s="2"/>
      <c r="CO53" s="2"/>
      <c r="CP53" s="2"/>
      <c r="CQ53" s="2"/>
      <c r="CR53" s="2"/>
      <c r="CS53" s="2"/>
      <c r="CT53" s="2"/>
      <c r="CU53" s="2"/>
      <c r="CV53" s="2"/>
      <c r="CW53" s="2"/>
      <c r="CX53" s="2"/>
      <c r="CY53" s="2"/>
    </row>
    <row r="54" spans="1:244" s="92" customFormat="1" ht="67.5" x14ac:dyDescent="0.25">
      <c r="B54" s="57">
        <v>45</v>
      </c>
      <c r="C54" s="57" t="s">
        <v>34</v>
      </c>
      <c r="D54" s="54" t="s">
        <v>35</v>
      </c>
      <c r="E54" s="54" t="s">
        <v>220</v>
      </c>
      <c r="F54" s="54" t="s">
        <v>221</v>
      </c>
      <c r="G54" s="54" t="s">
        <v>221</v>
      </c>
      <c r="H54" s="54" t="s">
        <v>222</v>
      </c>
      <c r="I54" s="54" t="s">
        <v>223</v>
      </c>
      <c r="J54" s="57" t="s">
        <v>42</v>
      </c>
      <c r="K54" s="54" t="s">
        <v>37</v>
      </c>
      <c r="L54" s="55">
        <v>1</v>
      </c>
      <c r="M54" s="32">
        <v>8062000.79</v>
      </c>
      <c r="N54" s="32">
        <v>8062000.79</v>
      </c>
      <c r="O54" s="57"/>
      <c r="P54" s="54"/>
      <c r="Q54" s="57"/>
      <c r="R54" s="57" t="s">
        <v>72</v>
      </c>
      <c r="S54" s="53" t="s">
        <v>187</v>
      </c>
      <c r="T54" s="53" t="s">
        <v>188</v>
      </c>
      <c r="U54" s="54" t="s">
        <v>41</v>
      </c>
      <c r="V54" s="54" t="s">
        <v>63</v>
      </c>
      <c r="W54" s="54" t="s">
        <v>64</v>
      </c>
      <c r="X54" s="80"/>
      <c r="Y54" s="57" t="s">
        <v>181</v>
      </c>
      <c r="Z54" s="57"/>
      <c r="BV54" s="114"/>
      <c r="BW54" s="114"/>
      <c r="BX54" s="114"/>
      <c r="BY54" s="114"/>
      <c r="BZ54" s="114"/>
      <c r="CA54" s="114"/>
      <c r="CB54" s="114"/>
      <c r="CC54" s="114"/>
      <c r="CD54" s="114"/>
      <c r="CE54" s="114"/>
      <c r="CF54" s="114"/>
      <c r="CG54" s="114"/>
      <c r="CH54" s="114"/>
      <c r="CI54" s="114"/>
      <c r="CJ54" s="114"/>
      <c r="CK54" s="114"/>
      <c r="CL54" s="114"/>
      <c r="CM54" s="114"/>
      <c r="CN54" s="114"/>
      <c r="CO54" s="114"/>
      <c r="CP54" s="114"/>
      <c r="CQ54" s="114"/>
      <c r="CR54" s="114"/>
      <c r="CS54" s="114"/>
      <c r="CT54" s="114"/>
      <c r="CU54" s="114"/>
      <c r="CV54" s="114"/>
      <c r="CW54" s="114"/>
      <c r="CX54" s="114"/>
      <c r="CY54" s="114"/>
      <c r="CZ54" s="114"/>
      <c r="DA54" s="114"/>
      <c r="DB54" s="114"/>
      <c r="DC54" s="114"/>
      <c r="DD54" s="114"/>
      <c r="DE54" s="114"/>
      <c r="DF54" s="114"/>
      <c r="DG54" s="114"/>
      <c r="DH54" s="114"/>
      <c r="DI54" s="114"/>
      <c r="DJ54" s="114"/>
      <c r="DK54" s="114"/>
      <c r="DL54" s="114"/>
      <c r="DM54" s="114"/>
      <c r="DN54" s="114"/>
      <c r="DO54" s="114"/>
      <c r="DP54" s="114"/>
      <c r="DQ54" s="114"/>
      <c r="DR54" s="114"/>
      <c r="DS54" s="114"/>
      <c r="DT54" s="114"/>
      <c r="DU54" s="114"/>
      <c r="DV54" s="114"/>
      <c r="DW54" s="114"/>
      <c r="DX54" s="114"/>
      <c r="DY54" s="114"/>
      <c r="DZ54" s="114"/>
      <c r="EA54" s="114"/>
      <c r="EB54" s="114"/>
      <c r="EC54" s="114"/>
      <c r="ED54" s="114"/>
      <c r="EE54" s="114"/>
      <c r="EF54" s="114"/>
      <c r="EG54" s="114"/>
      <c r="EH54" s="114"/>
      <c r="EI54" s="114"/>
      <c r="EJ54" s="114"/>
      <c r="EK54" s="114"/>
      <c r="EL54" s="114"/>
      <c r="EM54" s="114"/>
      <c r="EN54" s="114"/>
      <c r="EO54" s="114"/>
      <c r="EP54" s="114"/>
      <c r="EQ54" s="114"/>
      <c r="ER54" s="114"/>
      <c r="ES54" s="114"/>
      <c r="ET54" s="114"/>
      <c r="EU54" s="114"/>
      <c r="EV54" s="114"/>
      <c r="EW54" s="114"/>
      <c r="EX54" s="114"/>
      <c r="EY54" s="114"/>
      <c r="EZ54" s="114"/>
      <c r="FA54" s="114"/>
      <c r="FB54" s="114"/>
      <c r="FC54" s="114"/>
      <c r="FD54" s="114"/>
      <c r="FE54" s="114"/>
      <c r="FF54" s="114"/>
      <c r="FG54" s="114"/>
      <c r="FH54" s="114"/>
      <c r="FI54" s="114"/>
      <c r="FJ54" s="114"/>
      <c r="FK54" s="114"/>
      <c r="FL54" s="114"/>
      <c r="FM54" s="114"/>
      <c r="FN54" s="114"/>
      <c r="FO54" s="114"/>
      <c r="FP54" s="114"/>
      <c r="FQ54" s="114"/>
      <c r="FR54" s="114"/>
      <c r="FS54" s="114"/>
      <c r="FT54" s="114"/>
      <c r="FU54" s="114"/>
      <c r="FV54" s="114"/>
      <c r="FW54" s="114"/>
      <c r="FX54" s="114"/>
      <c r="FY54" s="114"/>
      <c r="FZ54" s="114"/>
      <c r="GA54" s="114"/>
      <c r="GB54" s="114"/>
      <c r="GC54" s="114"/>
      <c r="GD54" s="114"/>
      <c r="GE54" s="114"/>
      <c r="GF54" s="114"/>
      <c r="GG54" s="114"/>
      <c r="GH54" s="114"/>
      <c r="GI54" s="114"/>
      <c r="GJ54" s="114"/>
      <c r="GK54" s="114"/>
      <c r="GL54" s="114"/>
      <c r="GM54" s="114"/>
      <c r="GN54" s="114"/>
      <c r="GO54" s="114"/>
      <c r="GP54" s="114"/>
      <c r="GQ54" s="114"/>
      <c r="GR54" s="114"/>
      <c r="GS54" s="114"/>
      <c r="GT54" s="114"/>
      <c r="GU54" s="114"/>
      <c r="GV54" s="114"/>
      <c r="GW54" s="114"/>
      <c r="GX54" s="114"/>
      <c r="GY54" s="114"/>
      <c r="GZ54" s="114"/>
      <c r="HA54" s="114"/>
      <c r="HB54" s="114"/>
      <c r="HC54" s="114"/>
      <c r="HD54" s="114"/>
      <c r="HE54" s="114"/>
      <c r="HF54" s="114"/>
      <c r="HG54" s="114"/>
      <c r="HH54" s="114"/>
      <c r="HI54" s="114"/>
      <c r="HJ54" s="114"/>
      <c r="HK54" s="114"/>
      <c r="HL54" s="114"/>
      <c r="HM54" s="114"/>
      <c r="HN54" s="114"/>
      <c r="HO54" s="114"/>
      <c r="HP54" s="114"/>
      <c r="HQ54" s="114"/>
      <c r="HR54" s="114"/>
      <c r="HS54" s="114"/>
      <c r="HT54" s="114"/>
    </row>
    <row r="55" spans="1:244" s="22" customFormat="1" ht="45" x14ac:dyDescent="0.25">
      <c r="B55" s="29">
        <v>46</v>
      </c>
      <c r="C55" s="107" t="s">
        <v>34</v>
      </c>
      <c r="D55" s="54" t="s">
        <v>35</v>
      </c>
      <c r="E55" s="54" t="s">
        <v>220</v>
      </c>
      <c r="F55" s="54" t="s">
        <v>221</v>
      </c>
      <c r="G55" s="54" t="s">
        <v>221</v>
      </c>
      <c r="H55" s="57" t="s">
        <v>224</v>
      </c>
      <c r="I55" s="54" t="s">
        <v>225</v>
      </c>
      <c r="J55" s="57" t="s">
        <v>36</v>
      </c>
      <c r="K55" s="54" t="s">
        <v>37</v>
      </c>
      <c r="L55" s="55">
        <v>1</v>
      </c>
      <c r="M55" s="32">
        <v>669642.86</v>
      </c>
      <c r="N55" s="32">
        <v>669642.86</v>
      </c>
      <c r="O55" s="57"/>
      <c r="P55" s="54"/>
      <c r="Q55" s="54"/>
      <c r="R55" s="57" t="s">
        <v>55</v>
      </c>
      <c r="S55" s="54" t="s">
        <v>204</v>
      </c>
      <c r="T55" s="54" t="s">
        <v>205</v>
      </c>
      <c r="U55" s="54" t="s">
        <v>41</v>
      </c>
      <c r="V55" s="30" t="s">
        <v>63</v>
      </c>
      <c r="W55" s="30" t="s">
        <v>64</v>
      </c>
      <c r="X55" s="80"/>
      <c r="Y55" s="57" t="s">
        <v>181</v>
      </c>
      <c r="Z55" s="95"/>
    </row>
    <row r="56" spans="1:244" s="92" customFormat="1" ht="67.5" x14ac:dyDescent="0.25">
      <c r="B56" s="57">
        <v>47</v>
      </c>
      <c r="C56" s="57" t="s">
        <v>34</v>
      </c>
      <c r="D56" s="54" t="s">
        <v>35</v>
      </c>
      <c r="E56" s="54" t="s">
        <v>830</v>
      </c>
      <c r="F56" s="54" t="s">
        <v>831</v>
      </c>
      <c r="G56" s="54" t="s">
        <v>832</v>
      </c>
      <c r="H56" s="73" t="s">
        <v>1142</v>
      </c>
      <c r="I56" s="73" t="s">
        <v>1143</v>
      </c>
      <c r="J56" s="54" t="s">
        <v>36</v>
      </c>
      <c r="K56" s="54" t="s">
        <v>37</v>
      </c>
      <c r="L56" s="55">
        <v>1</v>
      </c>
      <c r="M56" s="75">
        <v>892857.14</v>
      </c>
      <c r="N56" s="32">
        <v>892857.14</v>
      </c>
      <c r="O56" s="32"/>
      <c r="P56" s="32"/>
      <c r="Q56" s="32"/>
      <c r="R56" s="144" t="s">
        <v>82</v>
      </c>
      <c r="S56" s="50" t="s">
        <v>1144</v>
      </c>
      <c r="T56" s="73" t="s">
        <v>1145</v>
      </c>
      <c r="U56" s="54" t="s">
        <v>41</v>
      </c>
      <c r="V56" s="54" t="s">
        <v>63</v>
      </c>
      <c r="W56" s="54" t="s">
        <v>63</v>
      </c>
      <c r="X56" s="58"/>
      <c r="Y56" s="57" t="s">
        <v>752</v>
      </c>
      <c r="Z56" s="57"/>
      <c r="BZ56" s="114"/>
      <c r="CA56" s="114"/>
      <c r="CB56" s="114"/>
      <c r="CC56" s="114"/>
      <c r="CD56" s="114"/>
      <c r="CE56" s="114"/>
      <c r="CF56" s="114"/>
      <c r="CG56" s="114"/>
      <c r="CH56" s="114"/>
      <c r="CI56" s="114"/>
      <c r="CJ56" s="114"/>
      <c r="CK56" s="114"/>
      <c r="CL56" s="114"/>
      <c r="CM56" s="114"/>
      <c r="CN56" s="114"/>
      <c r="CO56" s="114"/>
      <c r="CP56" s="114"/>
      <c r="CQ56" s="114"/>
      <c r="CR56" s="114"/>
      <c r="CS56" s="114"/>
      <c r="CT56" s="114"/>
      <c r="CU56" s="114"/>
      <c r="CV56" s="114"/>
      <c r="CW56" s="114"/>
      <c r="CX56" s="114"/>
      <c r="CY56" s="114"/>
      <c r="CZ56" s="114"/>
      <c r="DA56" s="114"/>
      <c r="DB56" s="114"/>
      <c r="DC56" s="114"/>
      <c r="DD56" s="114"/>
      <c r="DE56" s="114"/>
      <c r="DF56" s="114"/>
      <c r="DG56" s="114"/>
      <c r="DH56" s="114"/>
      <c r="DI56" s="114"/>
      <c r="DJ56" s="114"/>
      <c r="DK56" s="114"/>
      <c r="DL56" s="114"/>
      <c r="DM56" s="114"/>
      <c r="DN56" s="114"/>
      <c r="DO56" s="114"/>
      <c r="DP56" s="114"/>
      <c r="DQ56" s="114"/>
      <c r="DR56" s="114"/>
      <c r="DS56" s="114"/>
      <c r="DT56" s="114"/>
      <c r="DU56" s="114"/>
      <c r="DV56" s="114"/>
      <c r="DW56" s="114"/>
      <c r="DX56" s="114"/>
      <c r="DY56" s="114"/>
      <c r="DZ56" s="114"/>
      <c r="EA56" s="114"/>
      <c r="EB56" s="114"/>
      <c r="EC56" s="114"/>
      <c r="ED56" s="114"/>
      <c r="EE56" s="114"/>
      <c r="EF56" s="114"/>
      <c r="EG56" s="114"/>
      <c r="EH56" s="114"/>
      <c r="EI56" s="114"/>
      <c r="EJ56" s="114"/>
      <c r="EK56" s="114"/>
      <c r="EL56" s="114"/>
      <c r="EM56" s="114"/>
      <c r="EN56" s="114"/>
      <c r="EO56" s="114"/>
      <c r="EP56" s="114"/>
      <c r="EQ56" s="114"/>
      <c r="ER56" s="114"/>
      <c r="ES56" s="114"/>
      <c r="ET56" s="114"/>
      <c r="EU56" s="114"/>
      <c r="EV56" s="114"/>
      <c r="EW56" s="114"/>
      <c r="EX56" s="114"/>
      <c r="EY56" s="114"/>
      <c r="EZ56" s="114"/>
      <c r="FA56" s="114"/>
      <c r="FB56" s="114"/>
      <c r="FC56" s="114"/>
      <c r="FD56" s="114"/>
      <c r="FE56" s="114"/>
      <c r="FF56" s="114"/>
      <c r="FG56" s="114"/>
      <c r="FH56" s="114"/>
      <c r="FI56" s="114"/>
      <c r="FJ56" s="114"/>
      <c r="FK56" s="114"/>
      <c r="FL56" s="114"/>
      <c r="FM56" s="114"/>
      <c r="FN56" s="114"/>
      <c r="FO56" s="114"/>
      <c r="FP56" s="114"/>
      <c r="FQ56" s="114"/>
      <c r="FR56" s="114"/>
      <c r="FS56" s="114"/>
      <c r="FT56" s="114"/>
      <c r="FU56" s="114"/>
      <c r="FV56" s="114"/>
      <c r="FW56" s="114"/>
      <c r="FX56" s="114"/>
      <c r="FY56" s="114"/>
      <c r="FZ56" s="114"/>
      <c r="GA56" s="114"/>
      <c r="GB56" s="114"/>
      <c r="GC56" s="114"/>
      <c r="GD56" s="114"/>
      <c r="GE56" s="114"/>
      <c r="GF56" s="114"/>
      <c r="GG56" s="114"/>
      <c r="GH56" s="114"/>
      <c r="GI56" s="114"/>
      <c r="GJ56" s="114"/>
      <c r="GK56" s="114"/>
      <c r="GL56" s="114"/>
      <c r="GM56" s="114"/>
      <c r="GN56" s="114"/>
      <c r="GO56" s="114"/>
      <c r="GP56" s="114"/>
      <c r="GQ56" s="114"/>
      <c r="GR56" s="114"/>
      <c r="GS56" s="114"/>
      <c r="GT56" s="114"/>
      <c r="GU56" s="114"/>
      <c r="GV56" s="114"/>
      <c r="GW56" s="114"/>
      <c r="GX56" s="114"/>
      <c r="GY56" s="114"/>
      <c r="GZ56" s="114"/>
      <c r="HA56" s="114"/>
      <c r="HB56" s="114"/>
      <c r="HC56" s="114"/>
      <c r="HD56" s="114"/>
      <c r="HE56" s="114"/>
      <c r="HF56" s="114"/>
      <c r="HG56" s="114"/>
      <c r="HH56" s="114"/>
      <c r="HI56" s="114"/>
      <c r="HJ56" s="114"/>
      <c r="HK56" s="114"/>
      <c r="HL56" s="114"/>
      <c r="HM56" s="114"/>
      <c r="HN56" s="114"/>
      <c r="HO56" s="114"/>
      <c r="HP56" s="114"/>
      <c r="HQ56" s="114"/>
      <c r="HR56" s="114"/>
      <c r="HS56" s="114"/>
      <c r="HT56" s="114"/>
      <c r="HU56" s="114"/>
      <c r="HV56" s="114"/>
      <c r="HW56" s="114"/>
      <c r="HX56" s="114"/>
    </row>
    <row r="57" spans="1:244" s="85" customFormat="1" ht="67.5" x14ac:dyDescent="0.25">
      <c r="B57" s="57">
        <v>48</v>
      </c>
      <c r="C57" s="54" t="s">
        <v>34</v>
      </c>
      <c r="D57" s="118" t="s">
        <v>35</v>
      </c>
      <c r="E57" s="54" t="s">
        <v>1124</v>
      </c>
      <c r="F57" s="89" t="s">
        <v>1125</v>
      </c>
      <c r="G57" s="89" t="s">
        <v>217</v>
      </c>
      <c r="H57" s="57" t="s">
        <v>1126</v>
      </c>
      <c r="I57" s="54" t="s">
        <v>1127</v>
      </c>
      <c r="J57" s="57" t="s">
        <v>46</v>
      </c>
      <c r="K57" s="54" t="s">
        <v>37</v>
      </c>
      <c r="L57" s="55">
        <v>1</v>
      </c>
      <c r="M57" s="32">
        <v>46082593.020000003</v>
      </c>
      <c r="N57" s="32">
        <v>46082593.020000003</v>
      </c>
      <c r="O57" s="144"/>
      <c r="P57" s="54"/>
      <c r="Q57" s="54"/>
      <c r="R57" s="144" t="s">
        <v>38</v>
      </c>
      <c r="S57" s="54" t="s">
        <v>1189</v>
      </c>
      <c r="T57" s="54" t="s">
        <v>1190</v>
      </c>
      <c r="U57" s="54" t="s">
        <v>41</v>
      </c>
      <c r="V57" s="54" t="s">
        <v>63</v>
      </c>
      <c r="W57" s="54" t="s">
        <v>64</v>
      </c>
      <c r="X57" s="110"/>
      <c r="Y57" s="150" t="s">
        <v>181</v>
      </c>
      <c r="Z57" s="123"/>
    </row>
    <row r="58" spans="1:244" s="152" customFormat="1" ht="56.25" customHeight="1" x14ac:dyDescent="0.25">
      <c r="A58" s="151"/>
      <c r="B58" s="57">
        <v>49</v>
      </c>
      <c r="C58" s="54" t="s">
        <v>34</v>
      </c>
      <c r="D58" s="54" t="s">
        <v>35</v>
      </c>
      <c r="E58" s="54" t="s">
        <v>230</v>
      </c>
      <c r="F58" s="54" t="s">
        <v>231</v>
      </c>
      <c r="G58" s="54" t="s">
        <v>232</v>
      </c>
      <c r="H58" s="54" t="s">
        <v>233</v>
      </c>
      <c r="I58" s="54" t="s">
        <v>234</v>
      </c>
      <c r="J58" s="57" t="s">
        <v>46</v>
      </c>
      <c r="K58" s="54" t="s">
        <v>37</v>
      </c>
      <c r="L58" s="55">
        <v>1</v>
      </c>
      <c r="M58" s="32">
        <v>6333048.2400000002</v>
      </c>
      <c r="N58" s="32">
        <v>6333048.2400000002</v>
      </c>
      <c r="O58" s="144"/>
      <c r="P58" s="54"/>
      <c r="Q58" s="54"/>
      <c r="R58" s="144" t="s">
        <v>38</v>
      </c>
      <c r="S58" s="54" t="s">
        <v>946</v>
      </c>
      <c r="T58" s="54" t="s">
        <v>947</v>
      </c>
      <c r="U58" s="54" t="s">
        <v>41</v>
      </c>
      <c r="V58" s="54" t="s">
        <v>63</v>
      </c>
      <c r="W58" s="54" t="s">
        <v>64</v>
      </c>
      <c r="X58" s="110"/>
      <c r="Y58" s="57" t="s">
        <v>181</v>
      </c>
      <c r="Z58" s="57"/>
      <c r="AA58" s="151"/>
      <c r="AB58" s="151"/>
      <c r="AC58" s="151"/>
      <c r="AD58" s="151"/>
      <c r="AE58" s="151"/>
      <c r="AF58" s="151"/>
      <c r="AG58" s="151"/>
      <c r="AH58" s="151"/>
      <c r="AI58" s="151"/>
      <c r="AJ58" s="151"/>
      <c r="AK58" s="151"/>
      <c r="AL58" s="151"/>
      <c r="AM58" s="151"/>
      <c r="AN58" s="151"/>
      <c r="AO58" s="151"/>
      <c r="AP58" s="151"/>
      <c r="AQ58" s="151"/>
      <c r="AR58" s="151"/>
      <c r="AS58" s="151"/>
      <c r="AT58" s="151"/>
      <c r="AU58" s="151"/>
      <c r="AV58" s="151"/>
      <c r="AW58" s="151"/>
      <c r="AX58" s="151"/>
      <c r="AY58" s="151"/>
      <c r="AZ58" s="151"/>
      <c r="BA58" s="151"/>
      <c r="BB58" s="151"/>
      <c r="BC58" s="151"/>
      <c r="BD58" s="151"/>
      <c r="BE58" s="151"/>
      <c r="BF58" s="151"/>
      <c r="BG58" s="151"/>
      <c r="BH58" s="151"/>
      <c r="BI58" s="151"/>
      <c r="BJ58" s="151"/>
      <c r="BK58" s="151"/>
      <c r="BL58" s="151"/>
      <c r="BM58" s="151"/>
      <c r="BN58" s="151"/>
      <c r="BO58" s="151"/>
      <c r="BP58" s="151"/>
      <c r="BQ58" s="151"/>
      <c r="BR58" s="151"/>
      <c r="BS58" s="151"/>
      <c r="BT58" s="151"/>
      <c r="BU58" s="151"/>
    </row>
    <row r="59" spans="1:244" s="152" customFormat="1" ht="56.25" customHeight="1" x14ac:dyDescent="0.25">
      <c r="A59" s="151"/>
      <c r="B59" s="57">
        <v>50</v>
      </c>
      <c r="C59" s="54" t="s">
        <v>34</v>
      </c>
      <c r="D59" s="54" t="s">
        <v>35</v>
      </c>
      <c r="E59" s="54" t="s">
        <v>230</v>
      </c>
      <c r="F59" s="54" t="s">
        <v>231</v>
      </c>
      <c r="G59" s="54" t="s">
        <v>232</v>
      </c>
      <c r="H59" s="54" t="s">
        <v>235</v>
      </c>
      <c r="I59" s="54" t="s">
        <v>236</v>
      </c>
      <c r="J59" s="57" t="s">
        <v>46</v>
      </c>
      <c r="K59" s="54" t="s">
        <v>37</v>
      </c>
      <c r="L59" s="55">
        <v>1</v>
      </c>
      <c r="M59" s="32">
        <v>2595523.1999999997</v>
      </c>
      <c r="N59" s="32">
        <v>2595523.1999999997</v>
      </c>
      <c r="O59" s="144"/>
      <c r="P59" s="54"/>
      <c r="Q59" s="54"/>
      <c r="R59" s="144" t="s">
        <v>38</v>
      </c>
      <c r="S59" s="54" t="s">
        <v>946</v>
      </c>
      <c r="T59" s="54" t="s">
        <v>947</v>
      </c>
      <c r="U59" s="54" t="s">
        <v>41</v>
      </c>
      <c r="V59" s="54" t="s">
        <v>63</v>
      </c>
      <c r="W59" s="54" t="s">
        <v>64</v>
      </c>
      <c r="X59" s="110"/>
      <c r="Y59" s="57" t="s">
        <v>181</v>
      </c>
      <c r="Z59" s="57"/>
      <c r="AA59" s="151"/>
      <c r="AB59" s="151"/>
      <c r="AC59" s="151"/>
      <c r="AD59" s="151"/>
      <c r="AE59" s="151"/>
      <c r="AF59" s="151"/>
      <c r="AG59" s="151"/>
      <c r="AH59" s="151"/>
      <c r="AI59" s="151"/>
      <c r="AJ59" s="151"/>
      <c r="AK59" s="151"/>
      <c r="AL59" s="151"/>
      <c r="AM59" s="151"/>
      <c r="AN59" s="151"/>
      <c r="AO59" s="151"/>
      <c r="AP59" s="151"/>
      <c r="AQ59" s="151"/>
      <c r="AR59" s="151"/>
      <c r="AS59" s="151"/>
      <c r="AT59" s="151"/>
      <c r="AU59" s="151"/>
      <c r="AV59" s="151"/>
      <c r="AW59" s="151"/>
      <c r="AX59" s="151"/>
      <c r="AY59" s="151"/>
      <c r="AZ59" s="151"/>
      <c r="BA59" s="151"/>
      <c r="BB59" s="151"/>
      <c r="BC59" s="151"/>
      <c r="BD59" s="151"/>
      <c r="BE59" s="151"/>
      <c r="BF59" s="151"/>
      <c r="BG59" s="151"/>
      <c r="BH59" s="151"/>
      <c r="BI59" s="151"/>
      <c r="BJ59" s="151"/>
      <c r="BK59" s="151"/>
      <c r="BL59" s="151"/>
      <c r="BM59" s="151"/>
      <c r="BN59" s="151"/>
      <c r="BO59" s="151"/>
      <c r="BP59" s="151"/>
      <c r="BQ59" s="151"/>
      <c r="BR59" s="151"/>
      <c r="BS59" s="151"/>
      <c r="BT59" s="151"/>
      <c r="BU59" s="151"/>
    </row>
    <row r="60" spans="1:244" s="109" customFormat="1" ht="78.75" x14ac:dyDescent="0.25">
      <c r="A60" s="85"/>
      <c r="B60" s="29">
        <v>51</v>
      </c>
      <c r="C60" s="57" t="s">
        <v>34</v>
      </c>
      <c r="D60" s="54" t="s">
        <v>35</v>
      </c>
      <c r="E60" s="54" t="s">
        <v>48</v>
      </c>
      <c r="F60" s="54" t="s">
        <v>1</v>
      </c>
      <c r="G60" s="54" t="s">
        <v>53</v>
      </c>
      <c r="H60" s="54" t="s">
        <v>797</v>
      </c>
      <c r="I60" s="110" t="s">
        <v>796</v>
      </c>
      <c r="J60" s="54" t="s">
        <v>46</v>
      </c>
      <c r="K60" s="54" t="s">
        <v>37</v>
      </c>
      <c r="L60" s="55">
        <v>1</v>
      </c>
      <c r="M60" s="32">
        <v>19642857.140000001</v>
      </c>
      <c r="N60" s="32">
        <v>19642857.140000001</v>
      </c>
      <c r="O60" s="33"/>
      <c r="P60" s="33"/>
      <c r="Q60" s="33"/>
      <c r="R60" s="110" t="s">
        <v>193</v>
      </c>
      <c r="S60" s="53" t="s">
        <v>991</v>
      </c>
      <c r="T60" s="53" t="s">
        <v>992</v>
      </c>
      <c r="U60" s="54" t="s">
        <v>41</v>
      </c>
      <c r="V60" s="30" t="s">
        <v>63</v>
      </c>
      <c r="W60" s="30" t="s">
        <v>64</v>
      </c>
      <c r="X60" s="58"/>
      <c r="Y60" s="57" t="s">
        <v>181</v>
      </c>
      <c r="Z60" s="57"/>
      <c r="AA60" s="85"/>
      <c r="AB60" s="85"/>
      <c r="AC60" s="85"/>
      <c r="AD60" s="85"/>
      <c r="AE60" s="85"/>
      <c r="AF60" s="85"/>
      <c r="AG60" s="85"/>
      <c r="AH60" s="85"/>
      <c r="AI60" s="85"/>
      <c r="AJ60" s="85"/>
      <c r="AK60" s="85"/>
      <c r="AL60" s="85"/>
      <c r="AM60" s="85"/>
      <c r="AN60" s="85"/>
      <c r="AO60" s="85"/>
      <c r="AP60" s="85"/>
      <c r="AQ60" s="85"/>
      <c r="AR60" s="85"/>
      <c r="AS60" s="85"/>
      <c r="AT60" s="85"/>
      <c r="AU60" s="85"/>
      <c r="AV60" s="85"/>
      <c r="AW60" s="85"/>
      <c r="AX60" s="85"/>
      <c r="AY60" s="85"/>
      <c r="AZ60" s="85"/>
      <c r="BA60" s="85"/>
      <c r="BB60" s="85"/>
      <c r="BC60" s="85"/>
      <c r="BD60" s="85"/>
      <c r="BE60" s="85"/>
      <c r="BF60" s="85"/>
      <c r="BG60" s="85"/>
      <c r="BH60" s="85"/>
      <c r="BI60" s="85"/>
      <c r="BJ60" s="85"/>
      <c r="BK60" s="85"/>
      <c r="BL60" s="85"/>
      <c r="BM60" s="85"/>
      <c r="BN60" s="85"/>
      <c r="BO60" s="85"/>
      <c r="BP60" s="85"/>
      <c r="BQ60" s="85"/>
      <c r="BR60" s="85"/>
      <c r="BS60" s="85"/>
      <c r="BT60" s="85"/>
      <c r="BU60" s="85"/>
      <c r="BV60" s="85"/>
      <c r="BW60" s="85"/>
      <c r="BX60" s="85"/>
      <c r="BY60" s="85"/>
      <c r="BZ60" s="85"/>
      <c r="CA60" s="85"/>
      <c r="CB60" s="85"/>
      <c r="CC60" s="85"/>
      <c r="CD60" s="85"/>
      <c r="CE60" s="85"/>
      <c r="CF60" s="85"/>
      <c r="CG60" s="85"/>
      <c r="CH60" s="85"/>
      <c r="CI60" s="85"/>
      <c r="CJ60" s="85"/>
      <c r="CK60" s="85"/>
      <c r="CL60" s="85"/>
      <c r="CM60" s="85"/>
      <c r="CN60" s="85"/>
      <c r="CO60" s="85"/>
      <c r="CP60" s="85"/>
      <c r="CQ60" s="85"/>
      <c r="CR60" s="85"/>
      <c r="CS60" s="85"/>
      <c r="CT60" s="85"/>
      <c r="CU60" s="85"/>
      <c r="CV60" s="85"/>
      <c r="CW60" s="85"/>
      <c r="CX60" s="85"/>
      <c r="CY60" s="85"/>
      <c r="CZ60" s="85"/>
      <c r="DA60" s="85"/>
      <c r="DB60" s="85"/>
      <c r="DC60" s="85"/>
      <c r="DD60" s="85"/>
      <c r="DE60" s="85"/>
      <c r="DF60" s="85"/>
      <c r="DG60" s="85"/>
      <c r="DH60" s="85"/>
      <c r="DI60" s="85"/>
      <c r="DJ60" s="85"/>
      <c r="DK60" s="85"/>
      <c r="DL60" s="85"/>
      <c r="DM60" s="85"/>
      <c r="DN60" s="85"/>
      <c r="DO60" s="85"/>
      <c r="DP60" s="85"/>
      <c r="DQ60" s="85"/>
      <c r="DR60" s="85"/>
      <c r="DS60" s="85"/>
      <c r="DT60" s="85"/>
      <c r="DU60" s="85"/>
      <c r="DV60" s="85"/>
      <c r="DW60" s="85"/>
      <c r="DX60" s="85"/>
      <c r="DY60" s="85"/>
      <c r="DZ60" s="85"/>
      <c r="EA60" s="85"/>
      <c r="EB60" s="85"/>
      <c r="EC60" s="85"/>
      <c r="ED60" s="85"/>
      <c r="EE60" s="85"/>
      <c r="EF60" s="85"/>
      <c r="EG60" s="85"/>
      <c r="EH60" s="85"/>
      <c r="EI60" s="85"/>
      <c r="EJ60" s="85"/>
      <c r="EK60" s="85"/>
      <c r="EL60" s="85"/>
      <c r="EM60" s="85"/>
      <c r="EN60" s="85"/>
      <c r="EO60" s="85"/>
      <c r="EP60" s="85"/>
      <c r="EQ60" s="85"/>
      <c r="ER60" s="85"/>
      <c r="ES60" s="85"/>
      <c r="ET60" s="85"/>
      <c r="EU60" s="85"/>
      <c r="EV60" s="85"/>
      <c r="EW60" s="85"/>
      <c r="EX60" s="85"/>
      <c r="EY60" s="85"/>
      <c r="EZ60" s="85"/>
      <c r="FA60" s="85"/>
      <c r="FB60" s="85"/>
      <c r="FC60" s="85"/>
      <c r="FD60" s="85"/>
      <c r="FE60" s="85"/>
      <c r="FF60" s="85"/>
      <c r="FG60" s="85"/>
      <c r="FH60" s="85"/>
      <c r="FI60" s="85"/>
      <c r="FJ60" s="85"/>
      <c r="FK60" s="85"/>
      <c r="FL60" s="85"/>
      <c r="FM60" s="85"/>
      <c r="FN60" s="85"/>
      <c r="FO60" s="85"/>
      <c r="FP60" s="85"/>
      <c r="FQ60" s="85"/>
      <c r="FR60" s="85"/>
      <c r="FS60" s="85"/>
      <c r="FT60" s="85"/>
      <c r="FU60" s="85"/>
      <c r="FV60" s="85"/>
      <c r="FW60" s="85"/>
      <c r="FX60" s="85"/>
      <c r="FY60" s="85"/>
      <c r="FZ60" s="85"/>
      <c r="GA60" s="85"/>
      <c r="GB60" s="85"/>
      <c r="GC60" s="85"/>
      <c r="GD60" s="85"/>
      <c r="GE60" s="85"/>
      <c r="GF60" s="85"/>
      <c r="GG60" s="85"/>
      <c r="GH60" s="85"/>
      <c r="GI60" s="85"/>
      <c r="GJ60" s="85"/>
      <c r="GK60" s="85"/>
      <c r="GL60" s="85"/>
      <c r="GM60" s="85"/>
      <c r="GN60" s="85"/>
      <c r="GO60" s="85"/>
      <c r="GP60" s="85"/>
      <c r="GQ60" s="85"/>
      <c r="GR60" s="85"/>
      <c r="GS60" s="85"/>
      <c r="GT60" s="85"/>
      <c r="GU60" s="85"/>
      <c r="GV60" s="85"/>
      <c r="GW60" s="85"/>
      <c r="GX60" s="85"/>
      <c r="GY60" s="85"/>
      <c r="GZ60" s="85"/>
      <c r="HA60" s="85"/>
      <c r="HB60" s="85"/>
      <c r="HC60" s="85"/>
      <c r="HD60" s="85"/>
      <c r="HE60" s="85"/>
      <c r="HF60" s="85"/>
      <c r="HG60" s="85"/>
      <c r="HH60" s="85"/>
      <c r="HI60" s="85"/>
      <c r="HJ60" s="85"/>
      <c r="HK60" s="85"/>
      <c r="HL60" s="85"/>
      <c r="HM60" s="85"/>
      <c r="HN60" s="85"/>
      <c r="HO60" s="85"/>
      <c r="HP60" s="85"/>
      <c r="HQ60" s="85"/>
      <c r="HR60" s="85"/>
      <c r="HS60" s="85"/>
      <c r="HT60" s="85"/>
      <c r="HU60" s="85"/>
      <c r="HV60" s="85"/>
      <c r="HW60" s="85"/>
      <c r="HX60" s="85"/>
      <c r="HY60" s="85"/>
      <c r="HZ60" s="85"/>
      <c r="IA60" s="85"/>
      <c r="IB60" s="85"/>
      <c r="IC60" s="85"/>
      <c r="ID60" s="85"/>
      <c r="IE60" s="85"/>
      <c r="IF60" s="85"/>
      <c r="IG60" s="85"/>
      <c r="IH60" s="85"/>
      <c r="II60" s="85"/>
      <c r="IJ60" s="85"/>
    </row>
    <row r="61" spans="1:244" s="92" customFormat="1" ht="33.75" x14ac:dyDescent="0.25">
      <c r="B61" s="57">
        <v>52</v>
      </c>
      <c r="C61" s="57" t="s">
        <v>34</v>
      </c>
      <c r="D61" s="54" t="s">
        <v>35</v>
      </c>
      <c r="E61" s="54" t="s">
        <v>97</v>
      </c>
      <c r="F61" s="54" t="s">
        <v>98</v>
      </c>
      <c r="G61" s="54" t="s">
        <v>98</v>
      </c>
      <c r="H61" s="50" t="s">
        <v>253</v>
      </c>
      <c r="I61" s="54" t="s">
        <v>252</v>
      </c>
      <c r="J61" s="54" t="s">
        <v>46</v>
      </c>
      <c r="K61" s="54" t="s">
        <v>37</v>
      </c>
      <c r="L61" s="55">
        <v>1</v>
      </c>
      <c r="M61" s="32">
        <v>13105867.349999998</v>
      </c>
      <c r="N61" s="32">
        <v>13105867.349999998</v>
      </c>
      <c r="O61" s="32"/>
      <c r="P61" s="32"/>
      <c r="Q61" s="32"/>
      <c r="R61" s="53" t="s">
        <v>193</v>
      </c>
      <c r="S61" s="54" t="s">
        <v>1246</v>
      </c>
      <c r="T61" s="54" t="s">
        <v>1247</v>
      </c>
      <c r="U61" s="56" t="s">
        <v>41</v>
      </c>
      <c r="V61" s="54" t="s">
        <v>63</v>
      </c>
      <c r="W61" s="54" t="s">
        <v>64</v>
      </c>
      <c r="X61" s="58"/>
      <c r="Y61" s="57" t="s">
        <v>181</v>
      </c>
      <c r="Z61" s="57"/>
      <c r="BV61" s="114"/>
      <c r="BW61" s="114"/>
      <c r="BX61" s="114"/>
      <c r="BY61" s="114"/>
      <c r="BZ61" s="114"/>
      <c r="CA61" s="114"/>
      <c r="CB61" s="114"/>
      <c r="CC61" s="114"/>
      <c r="CD61" s="114"/>
      <c r="CE61" s="114"/>
      <c r="CF61" s="114"/>
      <c r="CG61" s="114"/>
      <c r="CH61" s="114"/>
      <c r="CI61" s="114"/>
      <c r="CJ61" s="114"/>
      <c r="CK61" s="114"/>
      <c r="CL61" s="114"/>
      <c r="CM61" s="114"/>
      <c r="CN61" s="114"/>
      <c r="CO61" s="114"/>
      <c r="CP61" s="114"/>
      <c r="CQ61" s="114"/>
      <c r="CR61" s="114"/>
      <c r="CS61" s="114"/>
      <c r="CT61" s="114"/>
      <c r="CU61" s="114"/>
      <c r="CV61" s="114"/>
      <c r="CW61" s="114"/>
      <c r="CX61" s="114"/>
      <c r="CY61" s="114"/>
      <c r="CZ61" s="114"/>
      <c r="DA61" s="114"/>
      <c r="DB61" s="114"/>
      <c r="DC61" s="114"/>
      <c r="DD61" s="114"/>
      <c r="DE61" s="114"/>
      <c r="DF61" s="114"/>
      <c r="DG61" s="114"/>
      <c r="DH61" s="114"/>
      <c r="DI61" s="114"/>
      <c r="DJ61" s="114"/>
      <c r="DK61" s="114"/>
      <c r="DL61" s="114"/>
      <c r="DM61" s="114"/>
      <c r="DN61" s="114"/>
      <c r="DO61" s="114"/>
      <c r="DP61" s="114"/>
      <c r="DQ61" s="114"/>
      <c r="DR61" s="114"/>
      <c r="DS61" s="114"/>
      <c r="DT61" s="114"/>
      <c r="DU61" s="114"/>
      <c r="DV61" s="114"/>
      <c r="DW61" s="114"/>
      <c r="DX61" s="114"/>
      <c r="DY61" s="114"/>
      <c r="DZ61" s="114"/>
      <c r="EA61" s="114"/>
      <c r="EB61" s="114"/>
      <c r="EC61" s="114"/>
      <c r="ED61" s="114"/>
      <c r="EE61" s="114"/>
      <c r="EF61" s="114"/>
      <c r="EG61" s="114"/>
      <c r="EH61" s="114"/>
      <c r="EI61" s="114"/>
      <c r="EJ61" s="114"/>
      <c r="EK61" s="114"/>
      <c r="EL61" s="114"/>
      <c r="EM61" s="114"/>
      <c r="EN61" s="114"/>
      <c r="EO61" s="114"/>
      <c r="EP61" s="114"/>
      <c r="EQ61" s="114"/>
      <c r="ER61" s="114"/>
      <c r="ES61" s="114"/>
      <c r="ET61" s="114"/>
      <c r="EU61" s="114"/>
      <c r="EV61" s="114"/>
      <c r="EW61" s="114"/>
      <c r="EX61" s="114"/>
      <c r="EY61" s="114"/>
      <c r="EZ61" s="114"/>
      <c r="FA61" s="114"/>
      <c r="FB61" s="114"/>
      <c r="FC61" s="114"/>
      <c r="FD61" s="114"/>
      <c r="FE61" s="114"/>
      <c r="FF61" s="114"/>
      <c r="FG61" s="114"/>
      <c r="FH61" s="114"/>
      <c r="FI61" s="114"/>
      <c r="FJ61" s="114"/>
      <c r="FK61" s="114"/>
      <c r="FL61" s="114"/>
      <c r="FM61" s="114"/>
      <c r="FN61" s="114"/>
      <c r="FO61" s="114"/>
      <c r="FP61" s="114"/>
      <c r="FQ61" s="114"/>
      <c r="FR61" s="114"/>
      <c r="FS61" s="114"/>
      <c r="FT61" s="114"/>
      <c r="FU61" s="114"/>
      <c r="FV61" s="114"/>
      <c r="FW61" s="114"/>
      <c r="FX61" s="114"/>
      <c r="FY61" s="114"/>
      <c r="FZ61" s="114"/>
      <c r="GA61" s="114"/>
      <c r="GB61" s="114"/>
      <c r="GC61" s="114"/>
      <c r="GD61" s="114"/>
      <c r="GE61" s="114"/>
      <c r="GF61" s="114"/>
      <c r="GG61" s="114"/>
      <c r="GH61" s="114"/>
      <c r="GI61" s="114"/>
      <c r="GJ61" s="114"/>
      <c r="GK61" s="114"/>
      <c r="GL61" s="114"/>
      <c r="GM61" s="114"/>
      <c r="GN61" s="114"/>
      <c r="GO61" s="114"/>
      <c r="GP61" s="114"/>
      <c r="GQ61" s="114"/>
      <c r="GR61" s="114"/>
      <c r="GS61" s="114"/>
      <c r="GT61" s="114"/>
      <c r="GU61" s="114"/>
      <c r="GV61" s="114"/>
      <c r="GW61" s="114"/>
      <c r="GX61" s="114"/>
      <c r="GY61" s="114"/>
      <c r="GZ61" s="114"/>
      <c r="HA61" s="114"/>
      <c r="HB61" s="114"/>
      <c r="HC61" s="114"/>
      <c r="HD61" s="114"/>
      <c r="HE61" s="114"/>
      <c r="HF61" s="114"/>
      <c r="HG61" s="114"/>
      <c r="HH61" s="114"/>
      <c r="HI61" s="114"/>
      <c r="HJ61" s="114"/>
      <c r="HK61" s="114"/>
      <c r="HL61" s="114"/>
      <c r="HM61" s="114"/>
      <c r="HN61" s="114"/>
      <c r="HO61" s="114"/>
      <c r="HP61" s="114"/>
      <c r="HQ61" s="114"/>
      <c r="HR61" s="114"/>
      <c r="HS61" s="114"/>
      <c r="HT61" s="114"/>
    </row>
    <row r="62" spans="1:244" s="92" customFormat="1" ht="45" x14ac:dyDescent="0.25">
      <c r="A62" s="86"/>
      <c r="B62" s="57">
        <v>53</v>
      </c>
      <c r="C62" s="57" t="s">
        <v>34</v>
      </c>
      <c r="D62" s="54" t="s">
        <v>35</v>
      </c>
      <c r="E62" s="89" t="s">
        <v>179</v>
      </c>
      <c r="F62" s="89" t="s">
        <v>98</v>
      </c>
      <c r="G62" s="89" t="s">
        <v>98</v>
      </c>
      <c r="H62" s="50" t="s">
        <v>869</v>
      </c>
      <c r="I62" s="50" t="s">
        <v>868</v>
      </c>
      <c r="J62" s="54" t="s">
        <v>36</v>
      </c>
      <c r="K62" s="54" t="s">
        <v>37</v>
      </c>
      <c r="L62" s="55">
        <v>1</v>
      </c>
      <c r="M62" s="90">
        <v>6071428.5700000003</v>
      </c>
      <c r="N62" s="90">
        <v>6071428.5700000003</v>
      </c>
      <c r="O62" s="73"/>
      <c r="P62" s="79"/>
      <c r="Q62" s="87"/>
      <c r="R62" s="73" t="s">
        <v>1249</v>
      </c>
      <c r="S62" s="79" t="s">
        <v>201</v>
      </c>
      <c r="T62" s="87" t="s">
        <v>189</v>
      </c>
      <c r="U62" s="73" t="s">
        <v>41</v>
      </c>
      <c r="V62" s="54" t="s">
        <v>63</v>
      </c>
      <c r="W62" s="54" t="s">
        <v>64</v>
      </c>
      <c r="X62" s="88"/>
      <c r="Y62" s="72" t="s">
        <v>181</v>
      </c>
      <c r="Z62" s="77"/>
      <c r="AA62" s="86"/>
      <c r="AB62" s="86"/>
      <c r="AC62" s="86"/>
      <c r="AD62" s="86"/>
      <c r="AE62" s="86"/>
      <c r="AF62" s="86"/>
      <c r="AG62" s="86"/>
      <c r="AH62" s="86"/>
      <c r="AI62" s="86"/>
      <c r="AJ62" s="86"/>
      <c r="AK62" s="86"/>
      <c r="AL62" s="86"/>
      <c r="AM62" s="86"/>
      <c r="AN62" s="86"/>
      <c r="AO62" s="86"/>
      <c r="AP62" s="86"/>
      <c r="AQ62" s="86"/>
      <c r="AR62" s="86"/>
      <c r="AS62" s="86"/>
      <c r="AT62" s="86"/>
      <c r="AU62" s="86"/>
      <c r="AV62" s="86"/>
      <c r="AW62" s="86"/>
      <c r="AX62" s="86"/>
      <c r="AY62" s="86"/>
      <c r="AZ62" s="86"/>
      <c r="BA62" s="86"/>
      <c r="BB62" s="86"/>
      <c r="BC62" s="86"/>
      <c r="BD62" s="86"/>
      <c r="BE62" s="86"/>
      <c r="BF62" s="86"/>
      <c r="BG62" s="86"/>
      <c r="BH62" s="86"/>
      <c r="BI62" s="86"/>
      <c r="BJ62" s="86"/>
      <c r="BK62" s="86"/>
      <c r="BL62" s="86"/>
      <c r="BM62" s="86"/>
      <c r="BN62" s="86"/>
      <c r="BO62" s="86"/>
      <c r="BP62" s="86"/>
      <c r="BQ62" s="86"/>
      <c r="BR62" s="86"/>
      <c r="BS62" s="86"/>
      <c r="BT62" s="86"/>
      <c r="BU62" s="86"/>
      <c r="BV62" s="86"/>
      <c r="BW62" s="85"/>
      <c r="BX62" s="85"/>
      <c r="BY62" s="85"/>
      <c r="BZ62" s="85"/>
      <c r="CA62" s="85"/>
      <c r="CB62" s="85"/>
      <c r="CC62" s="85"/>
      <c r="CD62" s="85"/>
      <c r="CE62" s="85"/>
      <c r="CF62" s="85"/>
      <c r="CG62" s="85"/>
      <c r="CH62" s="85"/>
      <c r="CI62" s="85"/>
      <c r="CJ62" s="85"/>
      <c r="CK62" s="85"/>
      <c r="CL62" s="85"/>
      <c r="CM62" s="85"/>
      <c r="CN62" s="85"/>
      <c r="CO62" s="85"/>
      <c r="CP62" s="85"/>
      <c r="CQ62" s="85"/>
      <c r="CR62" s="85"/>
      <c r="CS62" s="85"/>
      <c r="CT62" s="85"/>
      <c r="CU62" s="85"/>
      <c r="CV62" s="85"/>
      <c r="CW62" s="85"/>
      <c r="CX62" s="85"/>
      <c r="CY62" s="85"/>
      <c r="CZ62" s="85"/>
      <c r="DA62" s="85"/>
      <c r="DB62" s="85"/>
      <c r="DC62" s="85"/>
      <c r="DD62" s="85"/>
      <c r="DE62" s="85"/>
      <c r="DF62" s="85"/>
      <c r="DG62" s="85"/>
      <c r="DH62" s="85"/>
      <c r="DI62" s="85"/>
      <c r="DJ62" s="85"/>
      <c r="DK62" s="85"/>
      <c r="DL62" s="85"/>
      <c r="DM62" s="85"/>
      <c r="DN62" s="85"/>
      <c r="DO62" s="85"/>
      <c r="DP62" s="85"/>
      <c r="DQ62" s="85"/>
      <c r="DR62" s="85"/>
      <c r="DS62" s="85"/>
      <c r="DT62" s="85"/>
      <c r="DU62" s="85"/>
      <c r="DV62" s="85"/>
      <c r="DW62" s="85"/>
      <c r="DX62" s="85"/>
      <c r="DY62" s="85"/>
      <c r="DZ62" s="85"/>
      <c r="EA62" s="85"/>
      <c r="EB62" s="85"/>
      <c r="EC62" s="85"/>
      <c r="ED62" s="85"/>
      <c r="EE62" s="85"/>
      <c r="EF62" s="85"/>
      <c r="EG62" s="85"/>
      <c r="EH62" s="85"/>
      <c r="EI62" s="85"/>
      <c r="EJ62" s="85"/>
      <c r="EK62" s="85"/>
      <c r="EL62" s="85"/>
      <c r="EM62" s="85"/>
      <c r="EN62" s="85"/>
      <c r="EO62" s="85"/>
      <c r="EP62" s="85"/>
      <c r="EQ62" s="85"/>
      <c r="ER62" s="85"/>
      <c r="ES62" s="85"/>
      <c r="ET62" s="85"/>
      <c r="EU62" s="85"/>
      <c r="EV62" s="85"/>
      <c r="EW62" s="85"/>
      <c r="EX62" s="85"/>
      <c r="EY62" s="85"/>
      <c r="EZ62" s="85"/>
      <c r="FA62" s="85"/>
      <c r="FB62" s="85"/>
      <c r="FC62" s="85"/>
      <c r="FD62" s="85"/>
      <c r="FE62" s="85"/>
      <c r="FF62" s="85"/>
      <c r="FG62" s="85"/>
      <c r="FH62" s="85"/>
      <c r="FI62" s="85"/>
      <c r="FJ62" s="85"/>
      <c r="FK62" s="85"/>
      <c r="FL62" s="85"/>
      <c r="FM62" s="85"/>
      <c r="FN62" s="85"/>
      <c r="FO62" s="85"/>
      <c r="FP62" s="85"/>
      <c r="FQ62" s="85"/>
      <c r="FR62" s="85"/>
      <c r="FS62" s="85"/>
      <c r="FT62" s="85"/>
      <c r="FU62" s="85"/>
      <c r="FV62" s="85"/>
      <c r="FW62" s="85"/>
      <c r="FX62" s="85"/>
      <c r="FY62" s="85"/>
      <c r="FZ62" s="85"/>
      <c r="GA62" s="85"/>
      <c r="GB62" s="85"/>
      <c r="GC62" s="85"/>
      <c r="GD62" s="85"/>
      <c r="GE62" s="85"/>
      <c r="GF62" s="85"/>
      <c r="GG62" s="85"/>
      <c r="GH62" s="85"/>
      <c r="GI62" s="85"/>
      <c r="GJ62" s="85"/>
      <c r="GK62" s="85"/>
      <c r="GL62" s="85"/>
      <c r="GM62" s="85"/>
      <c r="GN62" s="85"/>
      <c r="GO62" s="85"/>
      <c r="GP62" s="85"/>
      <c r="GQ62" s="85"/>
      <c r="GR62" s="85"/>
      <c r="GS62" s="85"/>
      <c r="GT62" s="85"/>
      <c r="GU62" s="85"/>
      <c r="GV62" s="85"/>
      <c r="GW62" s="85"/>
      <c r="GX62" s="85"/>
      <c r="GY62" s="85"/>
      <c r="GZ62" s="85"/>
      <c r="HA62" s="85"/>
      <c r="HB62" s="85"/>
      <c r="HC62" s="85"/>
      <c r="HD62" s="85"/>
      <c r="HE62" s="85"/>
      <c r="HF62" s="85"/>
      <c r="HG62" s="85"/>
      <c r="HH62" s="85"/>
      <c r="HI62" s="85"/>
      <c r="HJ62" s="85"/>
      <c r="HK62" s="85"/>
      <c r="HL62" s="85"/>
      <c r="HM62" s="85"/>
      <c r="HN62" s="85"/>
      <c r="HO62" s="85"/>
      <c r="HP62" s="85"/>
      <c r="HQ62" s="85"/>
      <c r="HR62" s="85"/>
      <c r="HS62" s="85"/>
      <c r="HT62" s="85"/>
      <c r="HU62" s="85"/>
      <c r="HV62" s="85"/>
      <c r="HW62" s="85"/>
      <c r="HX62" s="85"/>
      <c r="HY62" s="85"/>
      <c r="HZ62" s="85"/>
      <c r="IA62" s="85"/>
      <c r="IB62" s="85"/>
      <c r="IC62" s="85"/>
      <c r="ID62" s="85"/>
      <c r="IE62" s="85"/>
      <c r="IF62" s="85"/>
      <c r="IG62" s="85"/>
      <c r="IH62" s="85"/>
      <c r="II62" s="85"/>
      <c r="IJ62" s="85"/>
    </row>
    <row r="63" spans="1:244" s="92" customFormat="1" ht="45" x14ac:dyDescent="0.25">
      <c r="B63" s="57">
        <v>54</v>
      </c>
      <c r="C63" s="57" t="s">
        <v>34</v>
      </c>
      <c r="D63" s="54" t="s">
        <v>192</v>
      </c>
      <c r="E63" s="54" t="s">
        <v>237</v>
      </c>
      <c r="F63" s="54" t="s">
        <v>238</v>
      </c>
      <c r="G63" s="54" t="s">
        <v>239</v>
      </c>
      <c r="H63" s="179" t="s">
        <v>1281</v>
      </c>
      <c r="I63" s="179" t="s">
        <v>1282</v>
      </c>
      <c r="J63" s="57" t="s">
        <v>36</v>
      </c>
      <c r="K63" s="57" t="s">
        <v>54</v>
      </c>
      <c r="L63" s="55">
        <v>4</v>
      </c>
      <c r="M63" s="32">
        <v>48100</v>
      </c>
      <c r="N63" s="32">
        <v>192400</v>
      </c>
      <c r="O63" s="57"/>
      <c r="P63" s="54"/>
      <c r="Q63" s="54"/>
      <c r="R63" s="57" t="s">
        <v>1249</v>
      </c>
      <c r="S63" s="54" t="s">
        <v>198</v>
      </c>
      <c r="T63" s="54" t="s">
        <v>199</v>
      </c>
      <c r="U63" s="54" t="s">
        <v>41</v>
      </c>
      <c r="V63" s="54" t="s">
        <v>63</v>
      </c>
      <c r="W63" s="54" t="s">
        <v>64</v>
      </c>
      <c r="X63" s="80"/>
      <c r="Y63" s="57" t="s">
        <v>181</v>
      </c>
      <c r="Z63" s="77"/>
      <c r="BX63" s="114"/>
      <c r="BY63" s="114"/>
      <c r="BZ63" s="114"/>
      <c r="CA63" s="114"/>
      <c r="CB63" s="114"/>
      <c r="CC63" s="114"/>
      <c r="CD63" s="114"/>
      <c r="CE63" s="114"/>
      <c r="CF63" s="114"/>
      <c r="CG63" s="114"/>
      <c r="CH63" s="114"/>
      <c r="CI63" s="114"/>
      <c r="CJ63" s="114"/>
      <c r="CK63" s="114"/>
      <c r="CL63" s="114"/>
      <c r="CM63" s="114"/>
      <c r="CN63" s="114"/>
      <c r="CO63" s="114"/>
      <c r="CP63" s="114"/>
      <c r="CQ63" s="114"/>
      <c r="CR63" s="114"/>
      <c r="CS63" s="114"/>
      <c r="CT63" s="114"/>
      <c r="CU63" s="114"/>
      <c r="CV63" s="114"/>
      <c r="CW63" s="114"/>
      <c r="CX63" s="114"/>
      <c r="CY63" s="114"/>
      <c r="CZ63" s="114"/>
      <c r="DA63" s="114"/>
      <c r="DB63" s="114"/>
      <c r="DC63" s="114"/>
      <c r="DD63" s="114"/>
      <c r="DE63" s="114"/>
      <c r="DF63" s="114"/>
      <c r="DG63" s="114"/>
      <c r="DH63" s="114"/>
      <c r="DI63" s="114"/>
      <c r="DJ63" s="114"/>
      <c r="DK63" s="114"/>
      <c r="DL63" s="114"/>
      <c r="DM63" s="114"/>
      <c r="DN63" s="114"/>
      <c r="DO63" s="114"/>
      <c r="DP63" s="114"/>
      <c r="DQ63" s="114"/>
      <c r="DR63" s="114"/>
      <c r="DS63" s="114"/>
      <c r="DT63" s="114"/>
      <c r="DU63" s="114"/>
      <c r="DV63" s="114"/>
      <c r="DW63" s="114"/>
      <c r="DX63" s="114"/>
      <c r="DY63" s="114"/>
      <c r="DZ63" s="114"/>
      <c r="EA63" s="114"/>
      <c r="EB63" s="114"/>
      <c r="EC63" s="114"/>
      <c r="ED63" s="114"/>
      <c r="EE63" s="114"/>
      <c r="EF63" s="114"/>
      <c r="EG63" s="114"/>
      <c r="EH63" s="114"/>
      <c r="EI63" s="114"/>
      <c r="EJ63" s="114"/>
      <c r="EK63" s="114"/>
      <c r="EL63" s="114"/>
      <c r="EM63" s="114"/>
      <c r="EN63" s="114"/>
      <c r="EO63" s="114"/>
      <c r="EP63" s="114"/>
      <c r="EQ63" s="114"/>
      <c r="ER63" s="114"/>
      <c r="ES63" s="114"/>
      <c r="ET63" s="114"/>
      <c r="EU63" s="114"/>
      <c r="EV63" s="114"/>
      <c r="EW63" s="114"/>
      <c r="EX63" s="114"/>
      <c r="EY63" s="114"/>
      <c r="EZ63" s="114"/>
      <c r="FA63" s="114"/>
      <c r="FB63" s="114"/>
      <c r="FC63" s="114"/>
      <c r="FD63" s="114"/>
      <c r="FE63" s="114"/>
      <c r="FF63" s="114"/>
      <c r="FG63" s="114"/>
      <c r="FH63" s="114"/>
      <c r="FI63" s="114"/>
      <c r="FJ63" s="114"/>
      <c r="FK63" s="114"/>
      <c r="FL63" s="114"/>
      <c r="FM63" s="114"/>
      <c r="FN63" s="114"/>
      <c r="FO63" s="114"/>
      <c r="FP63" s="114"/>
      <c r="FQ63" s="114"/>
      <c r="FR63" s="114"/>
      <c r="FS63" s="114"/>
      <c r="FT63" s="114"/>
      <c r="FU63" s="114"/>
      <c r="FV63" s="114"/>
      <c r="FW63" s="114"/>
      <c r="FX63" s="114"/>
      <c r="FY63" s="114"/>
      <c r="FZ63" s="114"/>
      <c r="GA63" s="114"/>
      <c r="GB63" s="114"/>
      <c r="GC63" s="114"/>
      <c r="GD63" s="114"/>
      <c r="GE63" s="114"/>
      <c r="GF63" s="114"/>
      <c r="GG63" s="114"/>
      <c r="GH63" s="114"/>
      <c r="GI63" s="114"/>
      <c r="GJ63" s="114"/>
      <c r="GK63" s="114"/>
      <c r="GL63" s="114"/>
      <c r="GM63" s="114"/>
      <c r="GN63" s="114"/>
      <c r="GO63" s="114"/>
      <c r="GP63" s="114"/>
      <c r="GQ63" s="114"/>
      <c r="GR63" s="114"/>
      <c r="GS63" s="114"/>
      <c r="GT63" s="114"/>
      <c r="GU63" s="114"/>
      <c r="GV63" s="114"/>
      <c r="GW63" s="114"/>
      <c r="GX63" s="114"/>
      <c r="GY63" s="114"/>
      <c r="GZ63" s="114"/>
      <c r="HA63" s="114"/>
      <c r="HB63" s="114"/>
      <c r="HC63" s="114"/>
      <c r="HD63" s="114"/>
      <c r="HE63" s="114"/>
      <c r="HF63" s="114"/>
      <c r="HG63" s="114"/>
      <c r="HH63" s="114"/>
      <c r="HI63" s="114"/>
      <c r="HJ63" s="114"/>
      <c r="HK63" s="114"/>
      <c r="HL63" s="114"/>
      <c r="HM63" s="114"/>
      <c r="HN63" s="114"/>
      <c r="HO63" s="114"/>
      <c r="HP63" s="114"/>
      <c r="HQ63" s="114"/>
      <c r="HR63" s="114"/>
      <c r="HS63" s="114"/>
      <c r="HT63" s="114"/>
      <c r="HU63" s="114"/>
      <c r="HV63" s="114"/>
    </row>
    <row r="64" spans="1:244" s="92" customFormat="1" ht="56.25" x14ac:dyDescent="0.25">
      <c r="B64" s="57">
        <v>55</v>
      </c>
      <c r="C64" s="57" t="s">
        <v>34</v>
      </c>
      <c r="D64" s="54" t="s">
        <v>192</v>
      </c>
      <c r="E64" s="54" t="s">
        <v>237</v>
      </c>
      <c r="F64" s="54" t="s">
        <v>238</v>
      </c>
      <c r="G64" s="54" t="s">
        <v>239</v>
      </c>
      <c r="H64" s="57" t="s">
        <v>1283</v>
      </c>
      <c r="I64" s="179" t="s">
        <v>1284</v>
      </c>
      <c r="J64" s="57" t="s">
        <v>36</v>
      </c>
      <c r="K64" s="57" t="s">
        <v>54</v>
      </c>
      <c r="L64" s="55">
        <v>4</v>
      </c>
      <c r="M64" s="32">
        <v>111061</v>
      </c>
      <c r="N64" s="32">
        <v>444244</v>
      </c>
      <c r="O64" s="57"/>
      <c r="P64" s="54"/>
      <c r="Q64" s="54"/>
      <c r="R64" s="57" t="s">
        <v>1249</v>
      </c>
      <c r="S64" s="54" t="s">
        <v>198</v>
      </c>
      <c r="T64" s="54" t="s">
        <v>199</v>
      </c>
      <c r="U64" s="54" t="s">
        <v>41</v>
      </c>
      <c r="V64" s="54" t="s">
        <v>63</v>
      </c>
      <c r="W64" s="54" t="s">
        <v>64</v>
      </c>
      <c r="X64" s="80"/>
      <c r="Y64" s="57" t="s">
        <v>181</v>
      </c>
      <c r="Z64" s="77"/>
      <c r="BX64" s="114"/>
      <c r="BY64" s="114"/>
      <c r="BZ64" s="114"/>
      <c r="CA64" s="114"/>
      <c r="CB64" s="114"/>
      <c r="CC64" s="114"/>
      <c r="CD64" s="114"/>
      <c r="CE64" s="114"/>
      <c r="CF64" s="114"/>
      <c r="CG64" s="114"/>
      <c r="CH64" s="114"/>
      <c r="CI64" s="114"/>
      <c r="CJ64" s="114"/>
      <c r="CK64" s="114"/>
      <c r="CL64" s="114"/>
      <c r="CM64" s="114"/>
      <c r="CN64" s="114"/>
      <c r="CO64" s="114"/>
      <c r="CP64" s="114"/>
      <c r="CQ64" s="114"/>
      <c r="CR64" s="114"/>
      <c r="CS64" s="114"/>
      <c r="CT64" s="114"/>
      <c r="CU64" s="114"/>
      <c r="CV64" s="114"/>
      <c r="CW64" s="114"/>
      <c r="CX64" s="114"/>
      <c r="CY64" s="114"/>
      <c r="CZ64" s="114"/>
      <c r="DA64" s="114"/>
      <c r="DB64" s="114"/>
      <c r="DC64" s="114"/>
      <c r="DD64" s="114"/>
      <c r="DE64" s="114"/>
      <c r="DF64" s="114"/>
      <c r="DG64" s="114"/>
      <c r="DH64" s="114"/>
      <c r="DI64" s="114"/>
      <c r="DJ64" s="114"/>
      <c r="DK64" s="114"/>
      <c r="DL64" s="114"/>
      <c r="DM64" s="114"/>
      <c r="DN64" s="114"/>
      <c r="DO64" s="114"/>
      <c r="DP64" s="114"/>
      <c r="DQ64" s="114"/>
      <c r="DR64" s="114"/>
      <c r="DS64" s="114"/>
      <c r="DT64" s="114"/>
      <c r="DU64" s="114"/>
      <c r="DV64" s="114"/>
      <c r="DW64" s="114"/>
      <c r="DX64" s="114"/>
      <c r="DY64" s="114"/>
      <c r="DZ64" s="114"/>
      <c r="EA64" s="114"/>
      <c r="EB64" s="114"/>
      <c r="EC64" s="114"/>
      <c r="ED64" s="114"/>
      <c r="EE64" s="114"/>
      <c r="EF64" s="114"/>
      <c r="EG64" s="114"/>
      <c r="EH64" s="114"/>
      <c r="EI64" s="114"/>
      <c r="EJ64" s="114"/>
      <c r="EK64" s="114"/>
      <c r="EL64" s="114"/>
      <c r="EM64" s="114"/>
      <c r="EN64" s="114"/>
      <c r="EO64" s="114"/>
      <c r="EP64" s="114"/>
      <c r="EQ64" s="114"/>
      <c r="ER64" s="114"/>
      <c r="ES64" s="114"/>
      <c r="ET64" s="114"/>
      <c r="EU64" s="114"/>
      <c r="EV64" s="114"/>
      <c r="EW64" s="114"/>
      <c r="EX64" s="114"/>
      <c r="EY64" s="114"/>
      <c r="EZ64" s="114"/>
      <c r="FA64" s="114"/>
      <c r="FB64" s="114"/>
      <c r="FC64" s="114"/>
      <c r="FD64" s="114"/>
      <c r="FE64" s="114"/>
      <c r="FF64" s="114"/>
      <c r="FG64" s="114"/>
      <c r="FH64" s="114"/>
      <c r="FI64" s="114"/>
      <c r="FJ64" s="114"/>
      <c r="FK64" s="114"/>
      <c r="FL64" s="114"/>
      <c r="FM64" s="114"/>
      <c r="FN64" s="114"/>
      <c r="FO64" s="114"/>
      <c r="FP64" s="114"/>
      <c r="FQ64" s="114"/>
      <c r="FR64" s="114"/>
      <c r="FS64" s="114"/>
      <c r="FT64" s="114"/>
      <c r="FU64" s="114"/>
      <c r="FV64" s="114"/>
      <c r="FW64" s="114"/>
      <c r="FX64" s="114"/>
      <c r="FY64" s="114"/>
      <c r="FZ64" s="114"/>
      <c r="GA64" s="114"/>
      <c r="GB64" s="114"/>
      <c r="GC64" s="114"/>
      <c r="GD64" s="114"/>
      <c r="GE64" s="114"/>
      <c r="GF64" s="114"/>
      <c r="GG64" s="114"/>
      <c r="GH64" s="114"/>
      <c r="GI64" s="114"/>
      <c r="GJ64" s="114"/>
      <c r="GK64" s="114"/>
      <c r="GL64" s="114"/>
      <c r="GM64" s="114"/>
      <c r="GN64" s="114"/>
      <c r="GO64" s="114"/>
      <c r="GP64" s="114"/>
      <c r="GQ64" s="114"/>
      <c r="GR64" s="114"/>
      <c r="GS64" s="114"/>
      <c r="GT64" s="114"/>
      <c r="GU64" s="114"/>
      <c r="GV64" s="114"/>
      <c r="GW64" s="114"/>
      <c r="GX64" s="114"/>
      <c r="GY64" s="114"/>
      <c r="GZ64" s="114"/>
      <c r="HA64" s="114"/>
      <c r="HB64" s="114"/>
      <c r="HC64" s="114"/>
      <c r="HD64" s="114"/>
      <c r="HE64" s="114"/>
      <c r="HF64" s="114"/>
      <c r="HG64" s="114"/>
      <c r="HH64" s="114"/>
      <c r="HI64" s="114"/>
      <c r="HJ64" s="114"/>
      <c r="HK64" s="114"/>
      <c r="HL64" s="114"/>
      <c r="HM64" s="114"/>
      <c r="HN64" s="114"/>
      <c r="HO64" s="114"/>
      <c r="HP64" s="114"/>
      <c r="HQ64" s="114"/>
      <c r="HR64" s="114"/>
      <c r="HS64" s="114"/>
      <c r="HT64" s="114"/>
      <c r="HU64" s="114"/>
      <c r="HV64" s="114"/>
    </row>
    <row r="65" spans="1:244" s="92" customFormat="1" ht="33.75" x14ac:dyDescent="0.25">
      <c r="B65" s="57">
        <v>56</v>
      </c>
      <c r="C65" s="57" t="s">
        <v>34</v>
      </c>
      <c r="D65" s="54" t="s">
        <v>192</v>
      </c>
      <c r="E65" s="54" t="s">
        <v>237</v>
      </c>
      <c r="F65" s="54" t="s">
        <v>238</v>
      </c>
      <c r="G65" s="54" t="s">
        <v>239</v>
      </c>
      <c r="H65" s="57" t="s">
        <v>901</v>
      </c>
      <c r="I65" s="57" t="s">
        <v>254</v>
      </c>
      <c r="J65" s="57" t="s">
        <v>200</v>
      </c>
      <c r="K65" s="57" t="s">
        <v>54</v>
      </c>
      <c r="L65" s="55">
        <f>11+4</f>
        <v>15</v>
      </c>
      <c r="M65" s="32">
        <v>63311</v>
      </c>
      <c r="N65" s="32">
        <v>949665</v>
      </c>
      <c r="O65" s="57"/>
      <c r="P65" s="54"/>
      <c r="Q65" s="54"/>
      <c r="R65" s="57" t="s">
        <v>106</v>
      </c>
      <c r="S65" s="54" t="s">
        <v>198</v>
      </c>
      <c r="T65" s="54" t="s">
        <v>199</v>
      </c>
      <c r="U65" s="54" t="s">
        <v>41</v>
      </c>
      <c r="V65" s="54" t="s">
        <v>63</v>
      </c>
      <c r="W65" s="54" t="s">
        <v>64</v>
      </c>
      <c r="X65" s="80"/>
      <c r="Y65" s="57" t="s">
        <v>181</v>
      </c>
      <c r="Z65" s="77"/>
      <c r="BX65" s="114"/>
      <c r="BY65" s="114"/>
      <c r="BZ65" s="114"/>
      <c r="CA65" s="114"/>
      <c r="CB65" s="114"/>
      <c r="CC65" s="114"/>
      <c r="CD65" s="114"/>
      <c r="CE65" s="114"/>
      <c r="CF65" s="114"/>
      <c r="CG65" s="114"/>
      <c r="CH65" s="114"/>
      <c r="CI65" s="114"/>
      <c r="CJ65" s="114"/>
      <c r="CK65" s="114"/>
      <c r="CL65" s="114"/>
      <c r="CM65" s="114"/>
      <c r="CN65" s="114"/>
      <c r="CO65" s="114"/>
      <c r="CP65" s="114"/>
      <c r="CQ65" s="114"/>
      <c r="CR65" s="114"/>
      <c r="CS65" s="114"/>
      <c r="CT65" s="114"/>
      <c r="CU65" s="114"/>
      <c r="CV65" s="114"/>
      <c r="CW65" s="114"/>
      <c r="CX65" s="114"/>
      <c r="CY65" s="114"/>
      <c r="CZ65" s="114"/>
      <c r="DA65" s="114"/>
      <c r="DB65" s="114"/>
      <c r="DC65" s="114"/>
      <c r="DD65" s="114"/>
      <c r="DE65" s="114"/>
      <c r="DF65" s="114"/>
      <c r="DG65" s="114"/>
      <c r="DH65" s="114"/>
      <c r="DI65" s="114"/>
      <c r="DJ65" s="114"/>
      <c r="DK65" s="114"/>
      <c r="DL65" s="114"/>
      <c r="DM65" s="114"/>
      <c r="DN65" s="114"/>
      <c r="DO65" s="114"/>
      <c r="DP65" s="114"/>
      <c r="DQ65" s="114"/>
      <c r="DR65" s="114"/>
      <c r="DS65" s="114"/>
      <c r="DT65" s="114"/>
      <c r="DU65" s="114"/>
      <c r="DV65" s="114"/>
      <c r="DW65" s="114"/>
      <c r="DX65" s="114"/>
      <c r="DY65" s="114"/>
      <c r="DZ65" s="114"/>
      <c r="EA65" s="114"/>
      <c r="EB65" s="114"/>
      <c r="EC65" s="114"/>
      <c r="ED65" s="114"/>
      <c r="EE65" s="114"/>
      <c r="EF65" s="114"/>
      <c r="EG65" s="114"/>
      <c r="EH65" s="114"/>
      <c r="EI65" s="114"/>
      <c r="EJ65" s="114"/>
      <c r="EK65" s="114"/>
      <c r="EL65" s="114"/>
      <c r="EM65" s="114"/>
      <c r="EN65" s="114"/>
      <c r="EO65" s="114"/>
      <c r="EP65" s="114"/>
      <c r="EQ65" s="114"/>
      <c r="ER65" s="114"/>
      <c r="ES65" s="114"/>
      <c r="ET65" s="114"/>
      <c r="EU65" s="114"/>
      <c r="EV65" s="114"/>
      <c r="EW65" s="114"/>
      <c r="EX65" s="114"/>
      <c r="EY65" s="114"/>
      <c r="EZ65" s="114"/>
      <c r="FA65" s="114"/>
      <c r="FB65" s="114"/>
      <c r="FC65" s="114"/>
      <c r="FD65" s="114"/>
      <c r="FE65" s="114"/>
      <c r="FF65" s="114"/>
      <c r="FG65" s="114"/>
      <c r="FH65" s="114"/>
      <c r="FI65" s="114"/>
      <c r="FJ65" s="114"/>
      <c r="FK65" s="114"/>
      <c r="FL65" s="114"/>
      <c r="FM65" s="114"/>
      <c r="FN65" s="114"/>
      <c r="FO65" s="114"/>
      <c r="FP65" s="114"/>
      <c r="FQ65" s="114"/>
      <c r="FR65" s="114"/>
      <c r="FS65" s="114"/>
      <c r="FT65" s="114"/>
      <c r="FU65" s="114"/>
      <c r="FV65" s="114"/>
      <c r="FW65" s="114"/>
      <c r="FX65" s="114"/>
      <c r="FY65" s="114"/>
      <c r="FZ65" s="114"/>
      <c r="GA65" s="114"/>
      <c r="GB65" s="114"/>
      <c r="GC65" s="114"/>
      <c r="GD65" s="114"/>
      <c r="GE65" s="114"/>
      <c r="GF65" s="114"/>
      <c r="GG65" s="114"/>
      <c r="GH65" s="114"/>
      <c r="GI65" s="114"/>
      <c r="GJ65" s="114"/>
      <c r="GK65" s="114"/>
      <c r="GL65" s="114"/>
      <c r="GM65" s="114"/>
      <c r="GN65" s="114"/>
      <c r="GO65" s="114"/>
      <c r="GP65" s="114"/>
      <c r="GQ65" s="114"/>
      <c r="GR65" s="114"/>
      <c r="GS65" s="114"/>
      <c r="GT65" s="114"/>
      <c r="GU65" s="114"/>
      <c r="GV65" s="114"/>
      <c r="GW65" s="114"/>
      <c r="GX65" s="114"/>
      <c r="GY65" s="114"/>
      <c r="GZ65" s="114"/>
      <c r="HA65" s="114"/>
      <c r="HB65" s="114"/>
      <c r="HC65" s="114"/>
      <c r="HD65" s="114"/>
      <c r="HE65" s="114"/>
      <c r="HF65" s="114"/>
      <c r="HG65" s="114"/>
      <c r="HH65" s="114"/>
      <c r="HI65" s="114"/>
      <c r="HJ65" s="114"/>
      <c r="HK65" s="114"/>
      <c r="HL65" s="114"/>
      <c r="HM65" s="114"/>
      <c r="HN65" s="114"/>
      <c r="HO65" s="114"/>
      <c r="HP65" s="114"/>
      <c r="HQ65" s="114"/>
      <c r="HR65" s="114"/>
      <c r="HS65" s="114"/>
      <c r="HT65" s="114"/>
      <c r="HU65" s="114"/>
      <c r="HV65" s="114"/>
    </row>
    <row r="66" spans="1:244" s="92" customFormat="1" ht="33.75" x14ac:dyDescent="0.25">
      <c r="B66" s="57">
        <v>57</v>
      </c>
      <c r="C66" s="57" t="s">
        <v>34</v>
      </c>
      <c r="D66" s="54" t="s">
        <v>192</v>
      </c>
      <c r="E66" s="54" t="s">
        <v>237</v>
      </c>
      <c r="F66" s="54" t="s">
        <v>238</v>
      </c>
      <c r="G66" s="54" t="s">
        <v>239</v>
      </c>
      <c r="H66" s="54" t="s">
        <v>1285</v>
      </c>
      <c r="I66" s="54" t="s">
        <v>1286</v>
      </c>
      <c r="J66" s="54" t="s">
        <v>36</v>
      </c>
      <c r="K66" s="54" t="s">
        <v>54</v>
      </c>
      <c r="L66" s="55">
        <v>15</v>
      </c>
      <c r="M66" s="32">
        <v>66452</v>
      </c>
      <c r="N66" s="32">
        <v>996780</v>
      </c>
      <c r="O66" s="57"/>
      <c r="P66" s="54"/>
      <c r="Q66" s="54"/>
      <c r="R66" s="57" t="s">
        <v>1249</v>
      </c>
      <c r="S66" s="54" t="s">
        <v>198</v>
      </c>
      <c r="T66" s="54" t="s">
        <v>199</v>
      </c>
      <c r="U66" s="54" t="s">
        <v>41</v>
      </c>
      <c r="V66" s="54" t="s">
        <v>63</v>
      </c>
      <c r="W66" s="54" t="s">
        <v>64</v>
      </c>
      <c r="X66" s="80"/>
      <c r="Y66" s="57" t="s">
        <v>181</v>
      </c>
      <c r="Z66" s="77"/>
      <c r="BX66" s="114"/>
      <c r="BY66" s="114"/>
      <c r="BZ66" s="114"/>
      <c r="CA66" s="114"/>
      <c r="CB66" s="114"/>
      <c r="CC66" s="114"/>
      <c r="CD66" s="114"/>
      <c r="CE66" s="114"/>
      <c r="CF66" s="114"/>
      <c r="CG66" s="114"/>
      <c r="CH66" s="114"/>
      <c r="CI66" s="114"/>
      <c r="CJ66" s="114"/>
      <c r="CK66" s="114"/>
      <c r="CL66" s="114"/>
      <c r="CM66" s="114"/>
      <c r="CN66" s="114"/>
      <c r="CO66" s="114"/>
      <c r="CP66" s="114"/>
      <c r="CQ66" s="114"/>
      <c r="CR66" s="114"/>
      <c r="CS66" s="114"/>
      <c r="CT66" s="114"/>
      <c r="CU66" s="114"/>
      <c r="CV66" s="114"/>
      <c r="CW66" s="114"/>
      <c r="CX66" s="114"/>
      <c r="CY66" s="114"/>
      <c r="CZ66" s="114"/>
      <c r="DA66" s="114"/>
      <c r="DB66" s="114"/>
      <c r="DC66" s="114"/>
      <c r="DD66" s="114"/>
      <c r="DE66" s="114"/>
      <c r="DF66" s="114"/>
      <c r="DG66" s="114"/>
      <c r="DH66" s="114"/>
      <c r="DI66" s="114"/>
      <c r="DJ66" s="114"/>
      <c r="DK66" s="114"/>
      <c r="DL66" s="114"/>
      <c r="DM66" s="114"/>
      <c r="DN66" s="114"/>
      <c r="DO66" s="114"/>
      <c r="DP66" s="114"/>
      <c r="DQ66" s="114"/>
      <c r="DR66" s="114"/>
      <c r="DS66" s="114"/>
      <c r="DT66" s="114"/>
      <c r="DU66" s="114"/>
      <c r="DV66" s="114"/>
      <c r="DW66" s="114"/>
      <c r="DX66" s="114"/>
      <c r="DY66" s="114"/>
      <c r="DZ66" s="114"/>
      <c r="EA66" s="114"/>
      <c r="EB66" s="114"/>
      <c r="EC66" s="114"/>
      <c r="ED66" s="114"/>
      <c r="EE66" s="114"/>
      <c r="EF66" s="114"/>
      <c r="EG66" s="114"/>
      <c r="EH66" s="114"/>
      <c r="EI66" s="114"/>
      <c r="EJ66" s="114"/>
      <c r="EK66" s="114"/>
      <c r="EL66" s="114"/>
      <c r="EM66" s="114"/>
      <c r="EN66" s="114"/>
      <c r="EO66" s="114"/>
      <c r="EP66" s="114"/>
      <c r="EQ66" s="114"/>
      <c r="ER66" s="114"/>
      <c r="ES66" s="114"/>
      <c r="ET66" s="114"/>
      <c r="EU66" s="114"/>
      <c r="EV66" s="114"/>
      <c r="EW66" s="114"/>
      <c r="EX66" s="114"/>
      <c r="EY66" s="114"/>
      <c r="EZ66" s="114"/>
      <c r="FA66" s="114"/>
      <c r="FB66" s="114"/>
      <c r="FC66" s="114"/>
      <c r="FD66" s="114"/>
      <c r="FE66" s="114"/>
      <c r="FF66" s="114"/>
      <c r="FG66" s="114"/>
      <c r="FH66" s="114"/>
      <c r="FI66" s="114"/>
      <c r="FJ66" s="114"/>
      <c r="FK66" s="114"/>
      <c r="FL66" s="114"/>
      <c r="FM66" s="114"/>
      <c r="FN66" s="114"/>
      <c r="FO66" s="114"/>
      <c r="FP66" s="114"/>
      <c r="FQ66" s="114"/>
      <c r="FR66" s="114"/>
      <c r="FS66" s="114"/>
      <c r="FT66" s="114"/>
      <c r="FU66" s="114"/>
      <c r="FV66" s="114"/>
      <c r="FW66" s="114"/>
      <c r="FX66" s="114"/>
      <c r="FY66" s="114"/>
      <c r="FZ66" s="114"/>
      <c r="GA66" s="114"/>
      <c r="GB66" s="114"/>
      <c r="GC66" s="114"/>
      <c r="GD66" s="114"/>
      <c r="GE66" s="114"/>
      <c r="GF66" s="114"/>
      <c r="GG66" s="114"/>
      <c r="GH66" s="114"/>
      <c r="GI66" s="114"/>
      <c r="GJ66" s="114"/>
      <c r="GK66" s="114"/>
      <c r="GL66" s="114"/>
      <c r="GM66" s="114"/>
      <c r="GN66" s="114"/>
      <c r="GO66" s="114"/>
      <c r="GP66" s="114"/>
      <c r="GQ66" s="114"/>
      <c r="GR66" s="114"/>
      <c r="GS66" s="114"/>
      <c r="GT66" s="114"/>
      <c r="GU66" s="114"/>
      <c r="GV66" s="114"/>
      <c r="GW66" s="114"/>
      <c r="GX66" s="114"/>
      <c r="GY66" s="114"/>
      <c r="GZ66" s="114"/>
      <c r="HA66" s="114"/>
      <c r="HB66" s="114"/>
      <c r="HC66" s="114"/>
      <c r="HD66" s="114"/>
      <c r="HE66" s="114"/>
      <c r="HF66" s="114"/>
      <c r="HG66" s="114"/>
      <c r="HH66" s="114"/>
      <c r="HI66" s="114"/>
      <c r="HJ66" s="114"/>
      <c r="HK66" s="114"/>
      <c r="HL66" s="114"/>
      <c r="HM66" s="114"/>
      <c r="HN66" s="114"/>
      <c r="HO66" s="114"/>
      <c r="HP66" s="114"/>
      <c r="HQ66" s="114"/>
      <c r="HR66" s="114"/>
      <c r="HS66" s="114"/>
      <c r="HT66" s="114"/>
      <c r="HU66" s="114"/>
      <c r="HV66" s="114"/>
    </row>
    <row r="67" spans="1:244" s="92" customFormat="1" ht="33.75" x14ac:dyDescent="0.25">
      <c r="B67" s="57">
        <v>58</v>
      </c>
      <c r="C67" s="57" t="s">
        <v>34</v>
      </c>
      <c r="D67" s="54" t="s">
        <v>192</v>
      </c>
      <c r="E67" s="54" t="s">
        <v>237</v>
      </c>
      <c r="F67" s="54" t="s">
        <v>238</v>
      </c>
      <c r="G67" s="54" t="s">
        <v>239</v>
      </c>
      <c r="H67" s="54" t="s">
        <v>1287</v>
      </c>
      <c r="I67" s="57" t="s">
        <v>1288</v>
      </c>
      <c r="J67" s="54" t="s">
        <v>36</v>
      </c>
      <c r="K67" s="54" t="s">
        <v>54</v>
      </c>
      <c r="L67" s="55">
        <v>6</v>
      </c>
      <c r="M67" s="32">
        <v>111490</v>
      </c>
      <c r="N67" s="32">
        <v>668940</v>
      </c>
      <c r="O67" s="57"/>
      <c r="P67" s="54"/>
      <c r="Q67" s="54"/>
      <c r="R67" s="57" t="s">
        <v>1249</v>
      </c>
      <c r="S67" s="54" t="s">
        <v>198</v>
      </c>
      <c r="T67" s="54" t="s">
        <v>199</v>
      </c>
      <c r="U67" s="54" t="s">
        <v>41</v>
      </c>
      <c r="V67" s="54" t="s">
        <v>63</v>
      </c>
      <c r="W67" s="54" t="s">
        <v>64</v>
      </c>
      <c r="X67" s="80"/>
      <c r="Y67" s="57" t="s">
        <v>181</v>
      </c>
      <c r="Z67" s="77"/>
      <c r="BX67" s="114"/>
      <c r="BY67" s="114"/>
      <c r="BZ67" s="114"/>
      <c r="CA67" s="114"/>
      <c r="CB67" s="114"/>
      <c r="CC67" s="114"/>
      <c r="CD67" s="114"/>
      <c r="CE67" s="114"/>
      <c r="CF67" s="114"/>
      <c r="CG67" s="114"/>
      <c r="CH67" s="114"/>
      <c r="CI67" s="114"/>
      <c r="CJ67" s="114"/>
      <c r="CK67" s="114"/>
      <c r="CL67" s="114"/>
      <c r="CM67" s="114"/>
      <c r="CN67" s="114"/>
      <c r="CO67" s="114"/>
      <c r="CP67" s="114"/>
      <c r="CQ67" s="114"/>
      <c r="CR67" s="114"/>
      <c r="CS67" s="114"/>
      <c r="CT67" s="114"/>
      <c r="CU67" s="114"/>
      <c r="CV67" s="114"/>
      <c r="CW67" s="114"/>
      <c r="CX67" s="114"/>
      <c r="CY67" s="114"/>
      <c r="CZ67" s="114"/>
      <c r="DA67" s="114"/>
      <c r="DB67" s="114"/>
      <c r="DC67" s="114"/>
      <c r="DD67" s="114"/>
      <c r="DE67" s="114"/>
      <c r="DF67" s="114"/>
      <c r="DG67" s="114"/>
      <c r="DH67" s="114"/>
      <c r="DI67" s="114"/>
      <c r="DJ67" s="114"/>
      <c r="DK67" s="114"/>
      <c r="DL67" s="114"/>
      <c r="DM67" s="114"/>
      <c r="DN67" s="114"/>
      <c r="DO67" s="114"/>
      <c r="DP67" s="114"/>
      <c r="DQ67" s="114"/>
      <c r="DR67" s="114"/>
      <c r="DS67" s="114"/>
      <c r="DT67" s="114"/>
      <c r="DU67" s="114"/>
      <c r="DV67" s="114"/>
      <c r="DW67" s="114"/>
      <c r="DX67" s="114"/>
      <c r="DY67" s="114"/>
      <c r="DZ67" s="114"/>
      <c r="EA67" s="114"/>
      <c r="EB67" s="114"/>
      <c r="EC67" s="114"/>
      <c r="ED67" s="114"/>
      <c r="EE67" s="114"/>
      <c r="EF67" s="114"/>
      <c r="EG67" s="114"/>
      <c r="EH67" s="114"/>
      <c r="EI67" s="114"/>
      <c r="EJ67" s="114"/>
      <c r="EK67" s="114"/>
      <c r="EL67" s="114"/>
      <c r="EM67" s="114"/>
      <c r="EN67" s="114"/>
      <c r="EO67" s="114"/>
      <c r="EP67" s="114"/>
      <c r="EQ67" s="114"/>
      <c r="ER67" s="114"/>
      <c r="ES67" s="114"/>
      <c r="ET67" s="114"/>
      <c r="EU67" s="114"/>
      <c r="EV67" s="114"/>
      <c r="EW67" s="114"/>
      <c r="EX67" s="114"/>
      <c r="EY67" s="114"/>
      <c r="EZ67" s="114"/>
      <c r="FA67" s="114"/>
      <c r="FB67" s="114"/>
      <c r="FC67" s="114"/>
      <c r="FD67" s="114"/>
      <c r="FE67" s="114"/>
      <c r="FF67" s="114"/>
      <c r="FG67" s="114"/>
      <c r="FH67" s="114"/>
      <c r="FI67" s="114"/>
      <c r="FJ67" s="114"/>
      <c r="FK67" s="114"/>
      <c r="FL67" s="114"/>
      <c r="FM67" s="114"/>
      <c r="FN67" s="114"/>
      <c r="FO67" s="114"/>
      <c r="FP67" s="114"/>
      <c r="FQ67" s="114"/>
      <c r="FR67" s="114"/>
      <c r="FS67" s="114"/>
      <c r="FT67" s="114"/>
      <c r="FU67" s="114"/>
      <c r="FV67" s="114"/>
      <c r="FW67" s="114"/>
      <c r="FX67" s="114"/>
      <c r="FY67" s="114"/>
      <c r="FZ67" s="114"/>
      <c r="GA67" s="114"/>
      <c r="GB67" s="114"/>
      <c r="GC67" s="114"/>
      <c r="GD67" s="114"/>
      <c r="GE67" s="114"/>
      <c r="GF67" s="114"/>
      <c r="GG67" s="114"/>
      <c r="GH67" s="114"/>
      <c r="GI67" s="114"/>
      <c r="GJ67" s="114"/>
      <c r="GK67" s="114"/>
      <c r="GL67" s="114"/>
      <c r="GM67" s="114"/>
      <c r="GN67" s="114"/>
      <c r="GO67" s="114"/>
      <c r="GP67" s="114"/>
      <c r="GQ67" s="114"/>
      <c r="GR67" s="114"/>
      <c r="GS67" s="114"/>
      <c r="GT67" s="114"/>
      <c r="GU67" s="114"/>
      <c r="GV67" s="114"/>
      <c r="GW67" s="114"/>
      <c r="GX67" s="114"/>
      <c r="GY67" s="114"/>
      <c r="GZ67" s="114"/>
      <c r="HA67" s="114"/>
      <c r="HB67" s="114"/>
      <c r="HC67" s="114"/>
      <c r="HD67" s="114"/>
      <c r="HE67" s="114"/>
      <c r="HF67" s="114"/>
      <c r="HG67" s="114"/>
      <c r="HH67" s="114"/>
      <c r="HI67" s="114"/>
      <c r="HJ67" s="114"/>
      <c r="HK67" s="114"/>
      <c r="HL67" s="114"/>
      <c r="HM67" s="114"/>
      <c r="HN67" s="114"/>
      <c r="HO67" s="114"/>
      <c r="HP67" s="114"/>
      <c r="HQ67" s="114"/>
      <c r="HR67" s="114"/>
      <c r="HS67" s="114"/>
      <c r="HT67" s="114"/>
      <c r="HU67" s="114"/>
      <c r="HV67" s="114"/>
    </row>
    <row r="68" spans="1:244" s="92" customFormat="1" ht="45" x14ac:dyDescent="0.25">
      <c r="B68" s="57">
        <v>59</v>
      </c>
      <c r="C68" s="57" t="s">
        <v>34</v>
      </c>
      <c r="D68" s="54" t="s">
        <v>192</v>
      </c>
      <c r="E68" s="54" t="s">
        <v>240</v>
      </c>
      <c r="F68" s="54" t="s">
        <v>238</v>
      </c>
      <c r="G68" s="54" t="s">
        <v>241</v>
      </c>
      <c r="H68" s="54" t="s">
        <v>902</v>
      </c>
      <c r="I68" s="54" t="s">
        <v>705</v>
      </c>
      <c r="J68" s="54" t="s">
        <v>200</v>
      </c>
      <c r="K68" s="54" t="s">
        <v>54</v>
      </c>
      <c r="L68" s="55">
        <v>1</v>
      </c>
      <c r="M68" s="32">
        <v>6769935</v>
      </c>
      <c r="N68" s="32">
        <v>6769935</v>
      </c>
      <c r="O68" s="57"/>
      <c r="P68" s="54"/>
      <c r="Q68" s="54"/>
      <c r="R68" s="57" t="s">
        <v>55</v>
      </c>
      <c r="S68" s="54" t="s">
        <v>198</v>
      </c>
      <c r="T68" s="54" t="s">
        <v>199</v>
      </c>
      <c r="U68" s="54" t="s">
        <v>41</v>
      </c>
      <c r="V68" s="54" t="s">
        <v>63</v>
      </c>
      <c r="W68" s="54" t="s">
        <v>64</v>
      </c>
      <c r="X68" s="80"/>
      <c r="Y68" s="57" t="s">
        <v>181</v>
      </c>
      <c r="Z68" s="57"/>
      <c r="BX68" s="114"/>
      <c r="BY68" s="114"/>
      <c r="BZ68" s="114"/>
      <c r="CA68" s="114"/>
      <c r="CB68" s="114"/>
      <c r="CC68" s="114"/>
      <c r="CD68" s="114"/>
      <c r="CE68" s="114"/>
      <c r="CF68" s="114"/>
      <c r="CG68" s="114"/>
      <c r="CH68" s="114"/>
      <c r="CI68" s="114"/>
      <c r="CJ68" s="114"/>
      <c r="CK68" s="114"/>
      <c r="CL68" s="114"/>
      <c r="CM68" s="114"/>
      <c r="CN68" s="114"/>
      <c r="CO68" s="114"/>
      <c r="CP68" s="114"/>
      <c r="CQ68" s="114"/>
      <c r="CR68" s="114"/>
      <c r="CS68" s="114"/>
      <c r="CT68" s="114"/>
      <c r="CU68" s="114"/>
      <c r="CV68" s="114"/>
      <c r="CW68" s="114"/>
      <c r="CX68" s="114"/>
      <c r="CY68" s="114"/>
      <c r="CZ68" s="114"/>
      <c r="DA68" s="114"/>
      <c r="DB68" s="114"/>
      <c r="DC68" s="114"/>
      <c r="DD68" s="114"/>
      <c r="DE68" s="114"/>
      <c r="DF68" s="114"/>
      <c r="DG68" s="114"/>
      <c r="DH68" s="114"/>
      <c r="DI68" s="114"/>
      <c r="DJ68" s="114"/>
      <c r="DK68" s="114"/>
      <c r="DL68" s="114"/>
      <c r="DM68" s="114"/>
      <c r="DN68" s="114"/>
      <c r="DO68" s="114"/>
      <c r="DP68" s="114"/>
      <c r="DQ68" s="114"/>
      <c r="DR68" s="114"/>
      <c r="DS68" s="114"/>
      <c r="DT68" s="114"/>
      <c r="DU68" s="114"/>
      <c r="DV68" s="114"/>
      <c r="DW68" s="114"/>
      <c r="DX68" s="114"/>
      <c r="DY68" s="114"/>
      <c r="DZ68" s="114"/>
      <c r="EA68" s="114"/>
      <c r="EB68" s="114"/>
      <c r="EC68" s="114"/>
      <c r="ED68" s="114"/>
      <c r="EE68" s="114"/>
      <c r="EF68" s="114"/>
      <c r="EG68" s="114"/>
      <c r="EH68" s="114"/>
      <c r="EI68" s="114"/>
      <c r="EJ68" s="114"/>
      <c r="EK68" s="114"/>
      <c r="EL68" s="114"/>
      <c r="EM68" s="114"/>
      <c r="EN68" s="114"/>
      <c r="EO68" s="114"/>
      <c r="EP68" s="114"/>
      <c r="EQ68" s="114"/>
      <c r="ER68" s="114"/>
      <c r="ES68" s="114"/>
      <c r="ET68" s="114"/>
      <c r="EU68" s="114"/>
      <c r="EV68" s="114"/>
      <c r="EW68" s="114"/>
      <c r="EX68" s="114"/>
      <c r="EY68" s="114"/>
      <c r="EZ68" s="114"/>
      <c r="FA68" s="114"/>
      <c r="FB68" s="114"/>
      <c r="FC68" s="114"/>
      <c r="FD68" s="114"/>
      <c r="FE68" s="114"/>
      <c r="FF68" s="114"/>
      <c r="FG68" s="114"/>
      <c r="FH68" s="114"/>
      <c r="FI68" s="114"/>
      <c r="FJ68" s="114"/>
      <c r="FK68" s="114"/>
      <c r="FL68" s="114"/>
      <c r="FM68" s="114"/>
      <c r="FN68" s="114"/>
      <c r="FO68" s="114"/>
      <c r="FP68" s="114"/>
      <c r="FQ68" s="114"/>
      <c r="FR68" s="114"/>
      <c r="FS68" s="114"/>
      <c r="FT68" s="114"/>
      <c r="FU68" s="114"/>
      <c r="FV68" s="114"/>
      <c r="FW68" s="114"/>
      <c r="FX68" s="114"/>
      <c r="FY68" s="114"/>
      <c r="FZ68" s="114"/>
      <c r="GA68" s="114"/>
      <c r="GB68" s="114"/>
      <c r="GC68" s="114"/>
      <c r="GD68" s="114"/>
      <c r="GE68" s="114"/>
      <c r="GF68" s="114"/>
      <c r="GG68" s="114"/>
      <c r="GH68" s="114"/>
      <c r="GI68" s="114"/>
      <c r="GJ68" s="114"/>
      <c r="GK68" s="114"/>
      <c r="GL68" s="114"/>
      <c r="GM68" s="114"/>
      <c r="GN68" s="114"/>
      <c r="GO68" s="114"/>
      <c r="GP68" s="114"/>
      <c r="GQ68" s="114"/>
      <c r="GR68" s="114"/>
      <c r="GS68" s="114"/>
      <c r="GT68" s="114"/>
      <c r="GU68" s="114"/>
      <c r="GV68" s="114"/>
      <c r="GW68" s="114"/>
      <c r="GX68" s="114"/>
      <c r="GY68" s="114"/>
      <c r="GZ68" s="114"/>
      <c r="HA68" s="114"/>
      <c r="HB68" s="114"/>
      <c r="HC68" s="114"/>
      <c r="HD68" s="114"/>
      <c r="HE68" s="114"/>
      <c r="HF68" s="114"/>
      <c r="HG68" s="114"/>
      <c r="HH68" s="114"/>
      <c r="HI68" s="114"/>
      <c r="HJ68" s="114"/>
      <c r="HK68" s="114"/>
      <c r="HL68" s="114"/>
      <c r="HM68" s="114"/>
      <c r="HN68" s="114"/>
      <c r="HO68" s="114"/>
      <c r="HP68" s="114"/>
      <c r="HQ68" s="114"/>
      <c r="HR68" s="114"/>
      <c r="HS68" s="114"/>
      <c r="HT68" s="114"/>
      <c r="HU68" s="114"/>
      <c r="HV68" s="114"/>
    </row>
    <row r="69" spans="1:244" s="92" customFormat="1" ht="56.25" x14ac:dyDescent="0.25">
      <c r="A69" s="86"/>
      <c r="B69" s="29">
        <v>60</v>
      </c>
      <c r="C69" s="57" t="s">
        <v>34</v>
      </c>
      <c r="D69" s="54" t="s">
        <v>35</v>
      </c>
      <c r="E69" s="89" t="s">
        <v>179</v>
      </c>
      <c r="F69" s="89" t="s">
        <v>98</v>
      </c>
      <c r="G69" s="89" t="s">
        <v>98</v>
      </c>
      <c r="H69" s="50" t="s">
        <v>903</v>
      </c>
      <c r="I69" s="50" t="s">
        <v>242</v>
      </c>
      <c r="J69" s="54" t="s">
        <v>36</v>
      </c>
      <c r="K69" s="83" t="s">
        <v>37</v>
      </c>
      <c r="L69" s="55">
        <v>1</v>
      </c>
      <c r="M69" s="90">
        <v>4866071</v>
      </c>
      <c r="N69" s="90">
        <v>4866071</v>
      </c>
      <c r="O69" s="73"/>
      <c r="P69" s="79"/>
      <c r="Q69" s="87"/>
      <c r="R69" s="73" t="s">
        <v>38</v>
      </c>
      <c r="S69" s="54" t="s">
        <v>204</v>
      </c>
      <c r="T69" s="54" t="s">
        <v>205</v>
      </c>
      <c r="U69" s="73" t="s">
        <v>41</v>
      </c>
      <c r="V69" s="30" t="s">
        <v>63</v>
      </c>
      <c r="W69" s="30" t="s">
        <v>64</v>
      </c>
      <c r="X69" s="88"/>
      <c r="Y69" s="72" t="s">
        <v>181</v>
      </c>
      <c r="Z69" s="77"/>
      <c r="AA69" s="86"/>
      <c r="AB69" s="86"/>
      <c r="AC69" s="86"/>
      <c r="AD69" s="86"/>
      <c r="AE69" s="86"/>
      <c r="AF69" s="86"/>
      <c r="AG69" s="86"/>
      <c r="AH69" s="86"/>
      <c r="AI69" s="86"/>
      <c r="AJ69" s="86"/>
      <c r="AK69" s="86"/>
      <c r="AL69" s="86"/>
      <c r="AM69" s="86"/>
      <c r="AN69" s="86"/>
      <c r="AO69" s="86"/>
      <c r="AP69" s="86"/>
      <c r="AQ69" s="86"/>
      <c r="AR69" s="86"/>
      <c r="AS69" s="86"/>
      <c r="AT69" s="86"/>
      <c r="AU69" s="86"/>
      <c r="AV69" s="86"/>
      <c r="AW69" s="86"/>
      <c r="AX69" s="86"/>
      <c r="AY69" s="86"/>
      <c r="AZ69" s="86"/>
      <c r="BA69" s="86"/>
      <c r="BB69" s="86"/>
      <c r="BC69" s="86"/>
      <c r="BD69" s="86"/>
      <c r="BE69" s="86"/>
      <c r="BF69" s="86"/>
      <c r="BG69" s="86"/>
      <c r="BH69" s="86"/>
      <c r="BI69" s="86"/>
      <c r="BJ69" s="86"/>
      <c r="BK69" s="86"/>
      <c r="BL69" s="86"/>
      <c r="BM69" s="86"/>
      <c r="BN69" s="86"/>
      <c r="BO69" s="86"/>
      <c r="BP69" s="86"/>
      <c r="BQ69" s="86"/>
      <c r="BR69" s="86"/>
      <c r="BS69" s="86"/>
      <c r="BT69" s="86"/>
      <c r="BU69" s="86"/>
      <c r="BV69" s="86"/>
      <c r="BW69" s="85"/>
      <c r="BX69" s="85"/>
      <c r="BY69" s="85"/>
      <c r="BZ69" s="85"/>
      <c r="CA69" s="85"/>
      <c r="CB69" s="85"/>
      <c r="CC69" s="85"/>
      <c r="CD69" s="85"/>
      <c r="CE69" s="85"/>
      <c r="CF69" s="85"/>
      <c r="CG69" s="85"/>
      <c r="CH69" s="85"/>
      <c r="CI69" s="85"/>
      <c r="CJ69" s="85"/>
      <c r="CK69" s="85"/>
      <c r="CL69" s="85"/>
      <c r="CM69" s="85"/>
      <c r="CN69" s="85"/>
      <c r="CO69" s="85"/>
      <c r="CP69" s="85"/>
      <c r="CQ69" s="85"/>
      <c r="CR69" s="85"/>
      <c r="CS69" s="85"/>
      <c r="CT69" s="85"/>
      <c r="CU69" s="85"/>
      <c r="CV69" s="85"/>
      <c r="CW69" s="85"/>
      <c r="CX69" s="85"/>
      <c r="CY69" s="85"/>
      <c r="CZ69" s="85"/>
      <c r="DA69" s="85"/>
      <c r="DB69" s="85"/>
      <c r="DC69" s="85"/>
      <c r="DD69" s="85"/>
      <c r="DE69" s="85"/>
      <c r="DF69" s="85"/>
      <c r="DG69" s="85"/>
      <c r="DH69" s="85"/>
      <c r="DI69" s="85"/>
      <c r="DJ69" s="85"/>
      <c r="DK69" s="85"/>
      <c r="DL69" s="85"/>
      <c r="DM69" s="85"/>
      <c r="DN69" s="85"/>
      <c r="DO69" s="85"/>
      <c r="DP69" s="85"/>
      <c r="DQ69" s="85"/>
      <c r="DR69" s="85"/>
      <c r="DS69" s="85"/>
      <c r="DT69" s="85"/>
      <c r="DU69" s="85"/>
      <c r="DV69" s="85"/>
      <c r="DW69" s="85"/>
      <c r="DX69" s="85"/>
      <c r="DY69" s="85"/>
      <c r="DZ69" s="85"/>
      <c r="EA69" s="85"/>
      <c r="EB69" s="85"/>
      <c r="EC69" s="85"/>
      <c r="ED69" s="85"/>
      <c r="EE69" s="85"/>
      <c r="EF69" s="85"/>
      <c r="EG69" s="85"/>
      <c r="EH69" s="85"/>
      <c r="EI69" s="85"/>
      <c r="EJ69" s="85"/>
      <c r="EK69" s="85"/>
      <c r="EL69" s="85"/>
      <c r="EM69" s="85"/>
      <c r="EN69" s="85"/>
      <c r="EO69" s="85"/>
      <c r="EP69" s="85"/>
      <c r="EQ69" s="85"/>
      <c r="ER69" s="85"/>
      <c r="ES69" s="85"/>
      <c r="ET69" s="85"/>
      <c r="EU69" s="85"/>
      <c r="EV69" s="85"/>
      <c r="EW69" s="85"/>
      <c r="EX69" s="85"/>
      <c r="EY69" s="85"/>
      <c r="EZ69" s="85"/>
      <c r="FA69" s="85"/>
      <c r="FB69" s="85"/>
      <c r="FC69" s="85"/>
      <c r="FD69" s="85"/>
      <c r="FE69" s="85"/>
      <c r="FF69" s="85"/>
      <c r="FG69" s="85"/>
      <c r="FH69" s="85"/>
      <c r="FI69" s="85"/>
      <c r="FJ69" s="85"/>
      <c r="FK69" s="85"/>
      <c r="FL69" s="85"/>
      <c r="FM69" s="85"/>
      <c r="FN69" s="85"/>
      <c r="FO69" s="85"/>
      <c r="FP69" s="85"/>
      <c r="FQ69" s="85"/>
      <c r="FR69" s="85"/>
      <c r="FS69" s="85"/>
      <c r="FT69" s="85"/>
      <c r="FU69" s="85"/>
      <c r="FV69" s="85"/>
      <c r="FW69" s="85"/>
      <c r="FX69" s="85"/>
      <c r="FY69" s="85"/>
      <c r="FZ69" s="85"/>
      <c r="GA69" s="85"/>
      <c r="GB69" s="85"/>
      <c r="GC69" s="85"/>
      <c r="GD69" s="85"/>
      <c r="GE69" s="85"/>
      <c r="GF69" s="85"/>
      <c r="GG69" s="85"/>
      <c r="GH69" s="85"/>
      <c r="GI69" s="85"/>
      <c r="GJ69" s="85"/>
      <c r="GK69" s="85"/>
      <c r="GL69" s="85"/>
      <c r="GM69" s="85"/>
      <c r="GN69" s="85"/>
      <c r="GO69" s="85"/>
      <c r="GP69" s="85"/>
      <c r="GQ69" s="85"/>
      <c r="GR69" s="85"/>
      <c r="GS69" s="85"/>
      <c r="GT69" s="85"/>
      <c r="GU69" s="85"/>
      <c r="GV69" s="85"/>
      <c r="GW69" s="85"/>
      <c r="GX69" s="85"/>
      <c r="GY69" s="85"/>
      <c r="GZ69" s="85"/>
      <c r="HA69" s="85"/>
      <c r="HB69" s="85"/>
      <c r="HC69" s="85"/>
      <c r="HD69" s="85"/>
      <c r="HE69" s="85"/>
      <c r="HF69" s="85"/>
      <c r="HG69" s="85"/>
      <c r="HH69" s="85"/>
      <c r="HI69" s="85"/>
      <c r="HJ69" s="85"/>
      <c r="HK69" s="85"/>
      <c r="HL69" s="85"/>
      <c r="HM69" s="85"/>
      <c r="HN69" s="85"/>
      <c r="HO69" s="85"/>
      <c r="HP69" s="85"/>
      <c r="HQ69" s="85"/>
      <c r="HR69" s="85"/>
      <c r="HS69" s="85"/>
      <c r="HT69" s="85"/>
      <c r="HU69" s="85"/>
      <c r="HV69" s="85"/>
      <c r="HW69" s="85"/>
      <c r="HX69" s="85"/>
      <c r="HY69" s="85"/>
      <c r="HZ69" s="85"/>
      <c r="IA69" s="85"/>
      <c r="IB69" s="85"/>
      <c r="IC69" s="85"/>
      <c r="ID69" s="85"/>
      <c r="IE69" s="85"/>
      <c r="IF69" s="85"/>
      <c r="IG69" s="85"/>
      <c r="IH69" s="85"/>
      <c r="II69" s="85"/>
      <c r="IJ69" s="85"/>
    </row>
    <row r="70" spans="1:244" s="92" customFormat="1" ht="56.25" x14ac:dyDescent="0.25">
      <c r="A70" s="86"/>
      <c r="B70" s="29">
        <v>61</v>
      </c>
      <c r="C70" s="57" t="s">
        <v>34</v>
      </c>
      <c r="D70" s="54" t="s">
        <v>35</v>
      </c>
      <c r="E70" s="50" t="s">
        <v>48</v>
      </c>
      <c r="F70" s="50" t="s">
        <v>1</v>
      </c>
      <c r="G70" s="50" t="s">
        <v>53</v>
      </c>
      <c r="H70" s="83" t="s">
        <v>243</v>
      </c>
      <c r="I70" s="83" t="s">
        <v>244</v>
      </c>
      <c r="J70" s="54" t="s">
        <v>36</v>
      </c>
      <c r="K70" s="83" t="s">
        <v>37</v>
      </c>
      <c r="L70" s="55">
        <v>1</v>
      </c>
      <c r="M70" s="90">
        <v>8760714</v>
      </c>
      <c r="N70" s="90">
        <v>8760714</v>
      </c>
      <c r="O70" s="73"/>
      <c r="P70" s="79"/>
      <c r="Q70" s="87"/>
      <c r="R70" s="73" t="s">
        <v>44</v>
      </c>
      <c r="S70" s="54" t="s">
        <v>204</v>
      </c>
      <c r="T70" s="54" t="s">
        <v>205</v>
      </c>
      <c r="U70" s="73" t="s">
        <v>41</v>
      </c>
      <c r="V70" s="30" t="s">
        <v>63</v>
      </c>
      <c r="W70" s="30" t="s">
        <v>64</v>
      </c>
      <c r="X70" s="88"/>
      <c r="Y70" s="72" t="s">
        <v>181</v>
      </c>
      <c r="Z70" s="77"/>
      <c r="AA70" s="86"/>
      <c r="AB70" s="86"/>
      <c r="AC70" s="86"/>
      <c r="AD70" s="86"/>
      <c r="AE70" s="86"/>
      <c r="AF70" s="86"/>
      <c r="AG70" s="86"/>
      <c r="AH70" s="86"/>
      <c r="AI70" s="86"/>
      <c r="AJ70" s="86"/>
      <c r="AK70" s="86"/>
      <c r="AL70" s="86"/>
      <c r="AM70" s="86"/>
      <c r="AN70" s="86"/>
      <c r="AO70" s="86"/>
      <c r="AP70" s="86"/>
      <c r="AQ70" s="86"/>
      <c r="AR70" s="86"/>
      <c r="AS70" s="86"/>
      <c r="AT70" s="86"/>
      <c r="AU70" s="86"/>
      <c r="AV70" s="86"/>
      <c r="AW70" s="86"/>
      <c r="AX70" s="86"/>
      <c r="AY70" s="86"/>
      <c r="AZ70" s="86"/>
      <c r="BA70" s="86"/>
      <c r="BB70" s="86"/>
      <c r="BC70" s="86"/>
      <c r="BD70" s="86"/>
      <c r="BE70" s="86"/>
      <c r="BF70" s="86"/>
      <c r="BG70" s="86"/>
      <c r="BH70" s="86"/>
      <c r="BI70" s="86"/>
      <c r="BJ70" s="86"/>
      <c r="BK70" s="86"/>
      <c r="BL70" s="86"/>
      <c r="BM70" s="86"/>
      <c r="BN70" s="86"/>
      <c r="BO70" s="86"/>
      <c r="BP70" s="86"/>
      <c r="BQ70" s="86"/>
      <c r="BR70" s="86"/>
      <c r="BS70" s="86"/>
      <c r="BT70" s="86"/>
      <c r="BU70" s="86"/>
      <c r="BV70" s="86"/>
      <c r="BW70" s="85"/>
      <c r="BX70" s="85"/>
      <c r="BY70" s="85"/>
      <c r="BZ70" s="85"/>
      <c r="CA70" s="85"/>
      <c r="CB70" s="85"/>
      <c r="CC70" s="85"/>
      <c r="CD70" s="85"/>
      <c r="CE70" s="85"/>
      <c r="CF70" s="85"/>
      <c r="CG70" s="85"/>
      <c r="CH70" s="85"/>
      <c r="CI70" s="85"/>
      <c r="CJ70" s="85"/>
      <c r="CK70" s="85"/>
      <c r="CL70" s="85"/>
      <c r="CM70" s="85"/>
      <c r="CN70" s="85"/>
      <c r="CO70" s="85"/>
      <c r="CP70" s="85"/>
      <c r="CQ70" s="85"/>
      <c r="CR70" s="85"/>
      <c r="CS70" s="85"/>
      <c r="CT70" s="85"/>
      <c r="CU70" s="85"/>
      <c r="CV70" s="85"/>
      <c r="CW70" s="85"/>
      <c r="CX70" s="85"/>
      <c r="CY70" s="85"/>
      <c r="CZ70" s="85"/>
      <c r="DA70" s="85"/>
      <c r="DB70" s="85"/>
      <c r="DC70" s="85"/>
      <c r="DD70" s="85"/>
      <c r="DE70" s="85"/>
      <c r="DF70" s="85"/>
      <c r="DG70" s="85"/>
      <c r="DH70" s="85"/>
      <c r="DI70" s="85"/>
      <c r="DJ70" s="85"/>
      <c r="DK70" s="85"/>
      <c r="DL70" s="85"/>
      <c r="DM70" s="85"/>
      <c r="DN70" s="85"/>
      <c r="DO70" s="85"/>
      <c r="DP70" s="85"/>
      <c r="DQ70" s="85"/>
      <c r="DR70" s="85"/>
      <c r="DS70" s="85"/>
      <c r="DT70" s="85"/>
      <c r="DU70" s="85"/>
      <c r="DV70" s="85"/>
      <c r="DW70" s="85"/>
      <c r="DX70" s="85"/>
      <c r="DY70" s="85"/>
      <c r="DZ70" s="85"/>
      <c r="EA70" s="85"/>
      <c r="EB70" s="85"/>
      <c r="EC70" s="85"/>
      <c r="ED70" s="85"/>
      <c r="EE70" s="85"/>
      <c r="EF70" s="85"/>
      <c r="EG70" s="85"/>
      <c r="EH70" s="85"/>
      <c r="EI70" s="85"/>
      <c r="EJ70" s="85"/>
      <c r="EK70" s="85"/>
      <c r="EL70" s="85"/>
      <c r="EM70" s="85"/>
      <c r="EN70" s="85"/>
      <c r="EO70" s="85"/>
      <c r="EP70" s="85"/>
      <c r="EQ70" s="85"/>
      <c r="ER70" s="85"/>
      <c r="ES70" s="85"/>
      <c r="ET70" s="85"/>
      <c r="EU70" s="85"/>
      <c r="EV70" s="85"/>
      <c r="EW70" s="85"/>
      <c r="EX70" s="85"/>
      <c r="EY70" s="85"/>
      <c r="EZ70" s="85"/>
      <c r="FA70" s="85"/>
      <c r="FB70" s="85"/>
      <c r="FC70" s="85"/>
      <c r="FD70" s="85"/>
      <c r="FE70" s="85"/>
      <c r="FF70" s="85"/>
      <c r="FG70" s="85"/>
      <c r="FH70" s="85"/>
      <c r="FI70" s="85"/>
      <c r="FJ70" s="85"/>
      <c r="FK70" s="85"/>
      <c r="FL70" s="85"/>
      <c r="FM70" s="85"/>
      <c r="FN70" s="85"/>
      <c r="FO70" s="85"/>
      <c r="FP70" s="85"/>
      <c r="FQ70" s="85"/>
      <c r="FR70" s="85"/>
      <c r="FS70" s="85"/>
      <c r="FT70" s="85"/>
      <c r="FU70" s="85"/>
      <c r="FV70" s="85"/>
      <c r="FW70" s="85"/>
      <c r="FX70" s="85"/>
      <c r="FY70" s="85"/>
      <c r="FZ70" s="85"/>
      <c r="GA70" s="85"/>
      <c r="GB70" s="85"/>
      <c r="GC70" s="85"/>
      <c r="GD70" s="85"/>
      <c r="GE70" s="85"/>
      <c r="GF70" s="85"/>
      <c r="GG70" s="85"/>
      <c r="GH70" s="85"/>
      <c r="GI70" s="85"/>
      <c r="GJ70" s="85"/>
      <c r="GK70" s="85"/>
      <c r="GL70" s="85"/>
      <c r="GM70" s="85"/>
      <c r="GN70" s="85"/>
      <c r="GO70" s="85"/>
      <c r="GP70" s="85"/>
      <c r="GQ70" s="85"/>
      <c r="GR70" s="85"/>
      <c r="GS70" s="85"/>
      <c r="GT70" s="85"/>
      <c r="GU70" s="85"/>
      <c r="GV70" s="85"/>
      <c r="GW70" s="85"/>
      <c r="GX70" s="85"/>
      <c r="GY70" s="85"/>
      <c r="GZ70" s="85"/>
      <c r="HA70" s="85"/>
      <c r="HB70" s="85"/>
      <c r="HC70" s="85"/>
      <c r="HD70" s="85"/>
      <c r="HE70" s="85"/>
      <c r="HF70" s="85"/>
      <c r="HG70" s="85"/>
      <c r="HH70" s="85"/>
      <c r="HI70" s="85"/>
      <c r="HJ70" s="85"/>
      <c r="HK70" s="85"/>
      <c r="HL70" s="85"/>
      <c r="HM70" s="85"/>
      <c r="HN70" s="85"/>
      <c r="HO70" s="85"/>
      <c r="HP70" s="85"/>
      <c r="HQ70" s="85"/>
      <c r="HR70" s="85"/>
      <c r="HS70" s="85"/>
      <c r="HT70" s="85"/>
      <c r="HU70" s="85"/>
      <c r="HV70" s="85"/>
      <c r="HW70" s="85"/>
      <c r="HX70" s="85"/>
      <c r="HY70" s="85"/>
      <c r="HZ70" s="85"/>
      <c r="IA70" s="85"/>
      <c r="IB70" s="85"/>
      <c r="IC70" s="85"/>
      <c r="ID70" s="85"/>
      <c r="IE70" s="85"/>
      <c r="IF70" s="85"/>
      <c r="IG70" s="85"/>
      <c r="IH70" s="85"/>
      <c r="II70" s="85"/>
      <c r="IJ70" s="85"/>
    </row>
    <row r="71" spans="1:244" s="85" customFormat="1" ht="67.5" x14ac:dyDescent="0.25">
      <c r="B71" s="29">
        <v>62</v>
      </c>
      <c r="C71" s="120" t="s">
        <v>34</v>
      </c>
      <c r="D71" s="50" t="s">
        <v>35</v>
      </c>
      <c r="E71" s="50" t="s">
        <v>48</v>
      </c>
      <c r="F71" s="50" t="s">
        <v>1</v>
      </c>
      <c r="G71" s="50" t="s">
        <v>53</v>
      </c>
      <c r="H71" s="50" t="s">
        <v>246</v>
      </c>
      <c r="I71" s="50" t="s">
        <v>247</v>
      </c>
      <c r="J71" s="53" t="s">
        <v>46</v>
      </c>
      <c r="K71" s="83" t="s">
        <v>37</v>
      </c>
      <c r="L71" s="121">
        <v>1</v>
      </c>
      <c r="M71" s="108">
        <v>22321428.57</v>
      </c>
      <c r="N71" s="122">
        <v>22321428.57</v>
      </c>
      <c r="O71" s="83"/>
      <c r="P71" s="83"/>
      <c r="Q71" s="83"/>
      <c r="R71" s="50" t="s">
        <v>82</v>
      </c>
      <c r="S71" s="53" t="s">
        <v>187</v>
      </c>
      <c r="T71" s="53" t="s">
        <v>188</v>
      </c>
      <c r="U71" s="56" t="s">
        <v>41</v>
      </c>
      <c r="V71" s="30" t="s">
        <v>63</v>
      </c>
      <c r="W71" s="30" t="s">
        <v>64</v>
      </c>
      <c r="X71" s="56"/>
      <c r="Y71" s="83" t="s">
        <v>245</v>
      </c>
      <c r="Z71" s="123"/>
    </row>
    <row r="72" spans="1:244" s="85" customFormat="1" ht="56.25" x14ac:dyDescent="0.25">
      <c r="B72" s="29">
        <v>63</v>
      </c>
      <c r="C72" s="120" t="s">
        <v>34</v>
      </c>
      <c r="D72" s="50" t="s">
        <v>35</v>
      </c>
      <c r="E72" s="50" t="s">
        <v>48</v>
      </c>
      <c r="F72" s="50" t="s">
        <v>1</v>
      </c>
      <c r="G72" s="50" t="s">
        <v>53</v>
      </c>
      <c r="H72" s="50" t="s">
        <v>248</v>
      </c>
      <c r="I72" s="50" t="s">
        <v>249</v>
      </c>
      <c r="J72" s="53" t="s">
        <v>46</v>
      </c>
      <c r="K72" s="83" t="s">
        <v>37</v>
      </c>
      <c r="L72" s="121">
        <v>1</v>
      </c>
      <c r="M72" s="158">
        <v>40178571.43</v>
      </c>
      <c r="N72" s="122">
        <v>40178571.43</v>
      </c>
      <c r="O72" s="83"/>
      <c r="P72" s="83"/>
      <c r="Q72" s="83"/>
      <c r="R72" s="50" t="s">
        <v>38</v>
      </c>
      <c r="S72" s="53" t="s">
        <v>187</v>
      </c>
      <c r="T72" s="53" t="s">
        <v>188</v>
      </c>
      <c r="U72" s="56" t="s">
        <v>41</v>
      </c>
      <c r="V72" s="30" t="s">
        <v>63</v>
      </c>
      <c r="W72" s="30" t="s">
        <v>64</v>
      </c>
      <c r="X72" s="56"/>
      <c r="Y72" s="83" t="s">
        <v>245</v>
      </c>
      <c r="Z72" s="123"/>
    </row>
    <row r="73" spans="1:244" s="92" customFormat="1" ht="33.75" x14ac:dyDescent="0.25">
      <c r="B73" s="57">
        <v>64</v>
      </c>
      <c r="C73" s="57" t="s">
        <v>34</v>
      </c>
      <c r="D73" s="54" t="s">
        <v>35</v>
      </c>
      <c r="E73" s="89" t="s">
        <v>179</v>
      </c>
      <c r="F73" s="89" t="s">
        <v>98</v>
      </c>
      <c r="G73" s="89" t="s">
        <v>98</v>
      </c>
      <c r="H73" s="50" t="s">
        <v>695</v>
      </c>
      <c r="I73" s="50" t="s">
        <v>696</v>
      </c>
      <c r="J73" s="54" t="s">
        <v>46</v>
      </c>
      <c r="K73" s="83" t="s">
        <v>37</v>
      </c>
      <c r="L73" s="55">
        <v>1</v>
      </c>
      <c r="M73" s="90">
        <v>5141964.29</v>
      </c>
      <c r="N73" s="90">
        <v>5141964.29</v>
      </c>
      <c r="O73" s="73"/>
      <c r="P73" s="79"/>
      <c r="Q73" s="87"/>
      <c r="R73" s="57" t="s">
        <v>44</v>
      </c>
      <c r="S73" s="54" t="s">
        <v>204</v>
      </c>
      <c r="T73" s="54" t="s">
        <v>205</v>
      </c>
      <c r="U73" s="73" t="s">
        <v>41</v>
      </c>
      <c r="V73" s="54" t="s">
        <v>63</v>
      </c>
      <c r="W73" s="54" t="s">
        <v>64</v>
      </c>
      <c r="X73" s="88"/>
      <c r="Y73" s="72" t="s">
        <v>181</v>
      </c>
      <c r="Z73" s="57"/>
      <c r="BX73" s="114"/>
      <c r="BY73" s="114"/>
      <c r="BZ73" s="114"/>
      <c r="CA73" s="114"/>
      <c r="CB73" s="114"/>
      <c r="CC73" s="114"/>
      <c r="CD73" s="114"/>
      <c r="CE73" s="114"/>
      <c r="CF73" s="114"/>
      <c r="CG73" s="114"/>
      <c r="CH73" s="114"/>
      <c r="CI73" s="114"/>
      <c r="CJ73" s="114"/>
      <c r="CK73" s="114"/>
      <c r="CL73" s="114"/>
      <c r="CM73" s="114"/>
      <c r="CN73" s="114"/>
      <c r="CO73" s="114"/>
      <c r="CP73" s="114"/>
      <c r="CQ73" s="114"/>
      <c r="CR73" s="114"/>
      <c r="CS73" s="114"/>
      <c r="CT73" s="114"/>
      <c r="CU73" s="114"/>
      <c r="CV73" s="114"/>
      <c r="CW73" s="114"/>
      <c r="CX73" s="114"/>
      <c r="CY73" s="114"/>
      <c r="CZ73" s="114"/>
      <c r="DA73" s="114"/>
      <c r="DB73" s="114"/>
      <c r="DC73" s="114"/>
      <c r="DD73" s="114"/>
      <c r="DE73" s="114"/>
      <c r="DF73" s="114"/>
      <c r="DG73" s="114"/>
      <c r="DH73" s="114"/>
      <c r="DI73" s="114"/>
      <c r="DJ73" s="114"/>
      <c r="DK73" s="114"/>
      <c r="DL73" s="114"/>
      <c r="DM73" s="114"/>
      <c r="DN73" s="114"/>
      <c r="DO73" s="114"/>
      <c r="DP73" s="114"/>
      <c r="DQ73" s="114"/>
      <c r="DR73" s="114"/>
      <c r="DS73" s="114"/>
      <c r="DT73" s="114"/>
      <c r="DU73" s="114"/>
      <c r="DV73" s="114"/>
      <c r="DW73" s="114"/>
      <c r="DX73" s="114"/>
      <c r="DY73" s="114"/>
      <c r="DZ73" s="114"/>
      <c r="EA73" s="114"/>
      <c r="EB73" s="114"/>
      <c r="EC73" s="114"/>
      <c r="ED73" s="114"/>
      <c r="EE73" s="114"/>
      <c r="EF73" s="114"/>
      <c r="EG73" s="114"/>
      <c r="EH73" s="114"/>
      <c r="EI73" s="114"/>
      <c r="EJ73" s="114"/>
      <c r="EK73" s="114"/>
      <c r="EL73" s="114"/>
      <c r="EM73" s="114"/>
      <c r="EN73" s="114"/>
      <c r="EO73" s="114"/>
      <c r="EP73" s="114"/>
      <c r="EQ73" s="114"/>
      <c r="ER73" s="114"/>
      <c r="ES73" s="114"/>
      <c r="ET73" s="114"/>
      <c r="EU73" s="114"/>
      <c r="EV73" s="114"/>
      <c r="EW73" s="114"/>
      <c r="EX73" s="114"/>
      <c r="EY73" s="114"/>
      <c r="EZ73" s="114"/>
      <c r="FA73" s="114"/>
      <c r="FB73" s="114"/>
      <c r="FC73" s="114"/>
      <c r="FD73" s="114"/>
      <c r="FE73" s="114"/>
      <c r="FF73" s="114"/>
      <c r="FG73" s="114"/>
      <c r="FH73" s="114"/>
      <c r="FI73" s="114"/>
      <c r="FJ73" s="114"/>
      <c r="FK73" s="114"/>
      <c r="FL73" s="114"/>
      <c r="FM73" s="114"/>
      <c r="FN73" s="114"/>
      <c r="FO73" s="114"/>
      <c r="FP73" s="114"/>
      <c r="FQ73" s="114"/>
      <c r="FR73" s="114"/>
      <c r="FS73" s="114"/>
      <c r="FT73" s="114"/>
      <c r="FU73" s="114"/>
      <c r="FV73" s="114"/>
      <c r="FW73" s="114"/>
      <c r="FX73" s="114"/>
      <c r="FY73" s="114"/>
      <c r="FZ73" s="114"/>
      <c r="GA73" s="114"/>
      <c r="GB73" s="114"/>
      <c r="GC73" s="114"/>
      <c r="GD73" s="114"/>
      <c r="GE73" s="114"/>
      <c r="GF73" s="114"/>
      <c r="GG73" s="114"/>
      <c r="GH73" s="114"/>
      <c r="GI73" s="114"/>
      <c r="GJ73" s="114"/>
      <c r="GK73" s="114"/>
      <c r="GL73" s="114"/>
      <c r="GM73" s="114"/>
      <c r="GN73" s="114"/>
      <c r="GO73" s="114"/>
      <c r="GP73" s="114"/>
      <c r="GQ73" s="114"/>
      <c r="GR73" s="114"/>
      <c r="GS73" s="114"/>
      <c r="GT73" s="114"/>
      <c r="GU73" s="114"/>
      <c r="GV73" s="114"/>
      <c r="GW73" s="114"/>
      <c r="GX73" s="114"/>
      <c r="GY73" s="114"/>
      <c r="GZ73" s="114"/>
      <c r="HA73" s="114"/>
      <c r="HB73" s="114"/>
      <c r="HC73" s="114"/>
      <c r="HD73" s="114"/>
      <c r="HE73" s="114"/>
      <c r="HF73" s="114"/>
      <c r="HG73" s="114"/>
      <c r="HH73" s="114"/>
      <c r="HI73" s="114"/>
      <c r="HJ73" s="114"/>
      <c r="HK73" s="114"/>
      <c r="HL73" s="114"/>
      <c r="HM73" s="114"/>
      <c r="HN73" s="114"/>
      <c r="HO73" s="114"/>
      <c r="HP73" s="114"/>
      <c r="HQ73" s="114"/>
      <c r="HR73" s="114"/>
      <c r="HS73" s="114"/>
      <c r="HT73" s="114"/>
      <c r="HU73" s="114"/>
      <c r="HV73" s="114"/>
    </row>
    <row r="74" spans="1:244" s="92" customFormat="1" ht="45" x14ac:dyDescent="0.25">
      <c r="B74" s="57">
        <v>65</v>
      </c>
      <c r="C74" s="57" t="s">
        <v>34</v>
      </c>
      <c r="D74" s="54" t="s">
        <v>35</v>
      </c>
      <c r="E74" s="89" t="s">
        <v>190</v>
      </c>
      <c r="F74" s="89" t="s">
        <v>191</v>
      </c>
      <c r="G74" s="89" t="s">
        <v>191</v>
      </c>
      <c r="H74" s="50" t="s">
        <v>697</v>
      </c>
      <c r="I74" s="50" t="s">
        <v>1248</v>
      </c>
      <c r="J74" s="54" t="s">
        <v>46</v>
      </c>
      <c r="K74" s="83" t="s">
        <v>37</v>
      </c>
      <c r="L74" s="55">
        <v>1</v>
      </c>
      <c r="M74" s="90">
        <v>2678571.4300000002</v>
      </c>
      <c r="N74" s="90">
        <v>2678571.4300000002</v>
      </c>
      <c r="O74" s="73"/>
      <c r="P74" s="79"/>
      <c r="Q74" s="87"/>
      <c r="R74" s="57" t="s">
        <v>44</v>
      </c>
      <c r="S74" s="54" t="s">
        <v>204</v>
      </c>
      <c r="T74" s="54" t="s">
        <v>205</v>
      </c>
      <c r="U74" s="73" t="s">
        <v>41</v>
      </c>
      <c r="V74" s="54" t="s">
        <v>63</v>
      </c>
      <c r="W74" s="54" t="s">
        <v>64</v>
      </c>
      <c r="X74" s="88"/>
      <c r="Y74" s="72" t="s">
        <v>181</v>
      </c>
      <c r="Z74" s="57"/>
      <c r="BX74" s="114"/>
      <c r="BY74" s="114"/>
      <c r="BZ74" s="114"/>
      <c r="CA74" s="114"/>
      <c r="CB74" s="114"/>
      <c r="CC74" s="114"/>
      <c r="CD74" s="114"/>
      <c r="CE74" s="114"/>
      <c r="CF74" s="114"/>
      <c r="CG74" s="114"/>
      <c r="CH74" s="114"/>
      <c r="CI74" s="114"/>
      <c r="CJ74" s="114"/>
      <c r="CK74" s="114"/>
      <c r="CL74" s="114"/>
      <c r="CM74" s="114"/>
      <c r="CN74" s="114"/>
      <c r="CO74" s="114"/>
      <c r="CP74" s="114"/>
      <c r="CQ74" s="114"/>
      <c r="CR74" s="114"/>
      <c r="CS74" s="114"/>
      <c r="CT74" s="114"/>
      <c r="CU74" s="114"/>
      <c r="CV74" s="114"/>
      <c r="CW74" s="114"/>
      <c r="CX74" s="114"/>
      <c r="CY74" s="114"/>
      <c r="CZ74" s="114"/>
      <c r="DA74" s="114"/>
      <c r="DB74" s="114"/>
      <c r="DC74" s="114"/>
      <c r="DD74" s="114"/>
      <c r="DE74" s="114"/>
      <c r="DF74" s="114"/>
      <c r="DG74" s="114"/>
      <c r="DH74" s="114"/>
      <c r="DI74" s="114"/>
      <c r="DJ74" s="114"/>
      <c r="DK74" s="114"/>
      <c r="DL74" s="114"/>
      <c r="DM74" s="114"/>
      <c r="DN74" s="114"/>
      <c r="DO74" s="114"/>
      <c r="DP74" s="114"/>
      <c r="DQ74" s="114"/>
      <c r="DR74" s="114"/>
      <c r="DS74" s="114"/>
      <c r="DT74" s="114"/>
      <c r="DU74" s="114"/>
      <c r="DV74" s="114"/>
      <c r="DW74" s="114"/>
      <c r="DX74" s="114"/>
      <c r="DY74" s="114"/>
      <c r="DZ74" s="114"/>
      <c r="EA74" s="114"/>
      <c r="EB74" s="114"/>
      <c r="EC74" s="114"/>
      <c r="ED74" s="114"/>
      <c r="EE74" s="114"/>
      <c r="EF74" s="114"/>
      <c r="EG74" s="114"/>
      <c r="EH74" s="114"/>
      <c r="EI74" s="114"/>
      <c r="EJ74" s="114"/>
      <c r="EK74" s="114"/>
      <c r="EL74" s="114"/>
      <c r="EM74" s="114"/>
      <c r="EN74" s="114"/>
      <c r="EO74" s="114"/>
      <c r="EP74" s="114"/>
      <c r="EQ74" s="114"/>
      <c r="ER74" s="114"/>
      <c r="ES74" s="114"/>
      <c r="ET74" s="114"/>
      <c r="EU74" s="114"/>
      <c r="EV74" s="114"/>
      <c r="EW74" s="114"/>
      <c r="EX74" s="114"/>
      <c r="EY74" s="114"/>
      <c r="EZ74" s="114"/>
      <c r="FA74" s="114"/>
      <c r="FB74" s="114"/>
      <c r="FC74" s="114"/>
      <c r="FD74" s="114"/>
      <c r="FE74" s="114"/>
      <c r="FF74" s="114"/>
      <c r="FG74" s="114"/>
      <c r="FH74" s="114"/>
      <c r="FI74" s="114"/>
      <c r="FJ74" s="114"/>
      <c r="FK74" s="114"/>
      <c r="FL74" s="114"/>
      <c r="FM74" s="114"/>
      <c r="FN74" s="114"/>
      <c r="FO74" s="114"/>
      <c r="FP74" s="114"/>
      <c r="FQ74" s="114"/>
      <c r="FR74" s="114"/>
      <c r="FS74" s="114"/>
      <c r="FT74" s="114"/>
      <c r="FU74" s="114"/>
      <c r="FV74" s="114"/>
      <c r="FW74" s="114"/>
      <c r="FX74" s="114"/>
      <c r="FY74" s="114"/>
      <c r="FZ74" s="114"/>
      <c r="GA74" s="114"/>
      <c r="GB74" s="114"/>
      <c r="GC74" s="114"/>
      <c r="GD74" s="114"/>
      <c r="GE74" s="114"/>
      <c r="GF74" s="114"/>
      <c r="GG74" s="114"/>
      <c r="GH74" s="114"/>
      <c r="GI74" s="114"/>
      <c r="GJ74" s="114"/>
      <c r="GK74" s="114"/>
      <c r="GL74" s="114"/>
      <c r="GM74" s="114"/>
      <c r="GN74" s="114"/>
      <c r="GO74" s="114"/>
      <c r="GP74" s="114"/>
      <c r="GQ74" s="114"/>
      <c r="GR74" s="114"/>
      <c r="GS74" s="114"/>
      <c r="GT74" s="114"/>
      <c r="GU74" s="114"/>
      <c r="GV74" s="114"/>
      <c r="GW74" s="114"/>
      <c r="GX74" s="114"/>
      <c r="GY74" s="114"/>
      <c r="GZ74" s="114"/>
      <c r="HA74" s="114"/>
      <c r="HB74" s="114"/>
      <c r="HC74" s="114"/>
      <c r="HD74" s="114"/>
      <c r="HE74" s="114"/>
      <c r="HF74" s="114"/>
      <c r="HG74" s="114"/>
      <c r="HH74" s="114"/>
      <c r="HI74" s="114"/>
      <c r="HJ74" s="114"/>
      <c r="HK74" s="114"/>
      <c r="HL74" s="114"/>
      <c r="HM74" s="114"/>
      <c r="HN74" s="114"/>
      <c r="HO74" s="114"/>
      <c r="HP74" s="114"/>
      <c r="HQ74" s="114"/>
      <c r="HR74" s="114"/>
      <c r="HS74" s="114"/>
      <c r="HT74" s="114"/>
      <c r="HU74" s="114"/>
      <c r="HV74" s="114"/>
    </row>
    <row r="75" spans="1:244" s="92" customFormat="1" ht="56.25" x14ac:dyDescent="0.25">
      <c r="A75" s="86"/>
      <c r="B75" s="29">
        <v>66</v>
      </c>
      <c r="C75" s="57" t="s">
        <v>34</v>
      </c>
      <c r="D75" s="54" t="s">
        <v>35</v>
      </c>
      <c r="E75" s="89" t="s">
        <v>179</v>
      </c>
      <c r="F75" s="89" t="s">
        <v>98</v>
      </c>
      <c r="G75" s="89" t="s">
        <v>98</v>
      </c>
      <c r="H75" s="50" t="s">
        <v>794</v>
      </c>
      <c r="I75" s="50" t="s">
        <v>795</v>
      </c>
      <c r="J75" s="54" t="s">
        <v>46</v>
      </c>
      <c r="K75" s="83" t="s">
        <v>37</v>
      </c>
      <c r="L75" s="55">
        <v>1</v>
      </c>
      <c r="M75" s="75">
        <v>6920535.71</v>
      </c>
      <c r="N75" s="90">
        <v>6920535.71</v>
      </c>
      <c r="O75" s="73"/>
      <c r="P75" s="79"/>
      <c r="Q75" s="87"/>
      <c r="R75" s="73" t="s">
        <v>79</v>
      </c>
      <c r="S75" s="54" t="s">
        <v>204</v>
      </c>
      <c r="T75" s="54" t="s">
        <v>205</v>
      </c>
      <c r="U75" s="73" t="s">
        <v>41</v>
      </c>
      <c r="V75" s="30" t="s">
        <v>63</v>
      </c>
      <c r="W75" s="30" t="s">
        <v>64</v>
      </c>
      <c r="X75" s="88"/>
      <c r="Y75" s="72" t="s">
        <v>181</v>
      </c>
      <c r="Z75" s="77"/>
      <c r="AA75" s="86"/>
      <c r="AB75" s="86"/>
      <c r="AC75" s="86"/>
      <c r="AD75" s="86"/>
      <c r="AE75" s="86"/>
      <c r="AF75" s="86"/>
      <c r="AG75" s="86"/>
      <c r="AH75" s="86"/>
      <c r="AI75" s="86"/>
      <c r="AJ75" s="86"/>
      <c r="AK75" s="86"/>
      <c r="AL75" s="86"/>
      <c r="AM75" s="86"/>
      <c r="AN75" s="86"/>
      <c r="AO75" s="86"/>
      <c r="AP75" s="86"/>
      <c r="AQ75" s="86"/>
      <c r="AR75" s="86"/>
      <c r="AS75" s="86"/>
      <c r="AT75" s="86"/>
      <c r="AU75" s="86"/>
      <c r="AV75" s="86"/>
      <c r="AW75" s="86"/>
      <c r="AX75" s="86"/>
      <c r="AY75" s="86"/>
      <c r="AZ75" s="86"/>
      <c r="BA75" s="86"/>
      <c r="BB75" s="86"/>
      <c r="BC75" s="86"/>
      <c r="BD75" s="86"/>
      <c r="BE75" s="86"/>
      <c r="BF75" s="86"/>
      <c r="BG75" s="86"/>
      <c r="BH75" s="86"/>
      <c r="BI75" s="86"/>
      <c r="BJ75" s="86"/>
      <c r="BK75" s="86"/>
      <c r="BL75" s="86"/>
      <c r="BM75" s="86"/>
      <c r="BN75" s="86"/>
      <c r="BO75" s="86"/>
      <c r="BP75" s="86"/>
      <c r="BQ75" s="86"/>
      <c r="BR75" s="86"/>
      <c r="BS75" s="86"/>
      <c r="BT75" s="86"/>
      <c r="BU75" s="86"/>
      <c r="BV75" s="86"/>
      <c r="BW75" s="85"/>
      <c r="BX75" s="85"/>
      <c r="BY75" s="85"/>
      <c r="BZ75" s="85"/>
      <c r="CA75" s="85"/>
      <c r="CB75" s="85"/>
      <c r="CC75" s="85"/>
      <c r="CD75" s="85"/>
      <c r="CE75" s="85"/>
      <c r="CF75" s="85"/>
      <c r="CG75" s="85"/>
      <c r="CH75" s="85"/>
      <c r="CI75" s="85"/>
      <c r="CJ75" s="85"/>
      <c r="CK75" s="85"/>
      <c r="CL75" s="85"/>
      <c r="CM75" s="85"/>
      <c r="CN75" s="85"/>
      <c r="CO75" s="85"/>
      <c r="CP75" s="85"/>
      <c r="CQ75" s="85"/>
      <c r="CR75" s="85"/>
      <c r="CS75" s="85"/>
      <c r="CT75" s="85"/>
      <c r="CU75" s="85"/>
      <c r="CV75" s="85"/>
      <c r="CW75" s="85"/>
      <c r="CX75" s="85"/>
      <c r="CY75" s="85"/>
      <c r="CZ75" s="85"/>
      <c r="DA75" s="85"/>
      <c r="DB75" s="85"/>
      <c r="DC75" s="85"/>
      <c r="DD75" s="85"/>
      <c r="DE75" s="85"/>
      <c r="DF75" s="85"/>
      <c r="DG75" s="85"/>
      <c r="DH75" s="85"/>
      <c r="DI75" s="85"/>
      <c r="DJ75" s="85"/>
      <c r="DK75" s="85"/>
      <c r="DL75" s="85"/>
      <c r="DM75" s="85"/>
      <c r="DN75" s="85"/>
      <c r="DO75" s="85"/>
      <c r="DP75" s="85"/>
      <c r="DQ75" s="85"/>
      <c r="DR75" s="85"/>
      <c r="DS75" s="85"/>
      <c r="DT75" s="85"/>
      <c r="DU75" s="85"/>
      <c r="DV75" s="85"/>
      <c r="DW75" s="85"/>
      <c r="DX75" s="85"/>
      <c r="DY75" s="85"/>
      <c r="DZ75" s="85"/>
      <c r="EA75" s="85"/>
      <c r="EB75" s="85"/>
      <c r="EC75" s="85"/>
      <c r="ED75" s="85"/>
      <c r="EE75" s="85"/>
      <c r="EF75" s="85"/>
      <c r="EG75" s="85"/>
      <c r="EH75" s="85"/>
      <c r="EI75" s="85"/>
      <c r="EJ75" s="85"/>
      <c r="EK75" s="85"/>
      <c r="EL75" s="85"/>
      <c r="EM75" s="85"/>
      <c r="EN75" s="85"/>
      <c r="EO75" s="85"/>
      <c r="EP75" s="85"/>
      <c r="EQ75" s="85"/>
      <c r="ER75" s="85"/>
      <c r="ES75" s="85"/>
      <c r="ET75" s="85"/>
      <c r="EU75" s="85"/>
      <c r="EV75" s="85"/>
      <c r="EW75" s="85"/>
      <c r="EX75" s="85"/>
      <c r="EY75" s="85"/>
      <c r="EZ75" s="85"/>
      <c r="FA75" s="85"/>
      <c r="FB75" s="85"/>
      <c r="FC75" s="85"/>
      <c r="FD75" s="85"/>
      <c r="FE75" s="85"/>
      <c r="FF75" s="85"/>
      <c r="FG75" s="85"/>
      <c r="FH75" s="85"/>
      <c r="FI75" s="85"/>
      <c r="FJ75" s="85"/>
      <c r="FK75" s="85"/>
      <c r="FL75" s="85"/>
      <c r="FM75" s="85"/>
      <c r="FN75" s="85"/>
      <c r="FO75" s="85"/>
      <c r="FP75" s="85"/>
      <c r="FQ75" s="85"/>
      <c r="FR75" s="85"/>
      <c r="FS75" s="85"/>
      <c r="FT75" s="85"/>
      <c r="FU75" s="85"/>
      <c r="FV75" s="85"/>
      <c r="FW75" s="85"/>
      <c r="FX75" s="85"/>
      <c r="FY75" s="85"/>
      <c r="FZ75" s="85"/>
      <c r="GA75" s="85"/>
      <c r="GB75" s="85"/>
      <c r="GC75" s="85"/>
      <c r="GD75" s="85"/>
      <c r="GE75" s="85"/>
      <c r="GF75" s="85"/>
      <c r="GG75" s="85"/>
      <c r="GH75" s="85"/>
      <c r="GI75" s="85"/>
      <c r="GJ75" s="85"/>
      <c r="GK75" s="85"/>
      <c r="GL75" s="85"/>
      <c r="GM75" s="85"/>
      <c r="GN75" s="85"/>
      <c r="GO75" s="85"/>
      <c r="GP75" s="85"/>
      <c r="GQ75" s="85"/>
      <c r="GR75" s="85"/>
      <c r="GS75" s="85"/>
      <c r="GT75" s="85"/>
      <c r="GU75" s="85"/>
      <c r="GV75" s="85"/>
      <c r="GW75" s="85"/>
      <c r="GX75" s="85"/>
      <c r="GY75" s="85"/>
      <c r="GZ75" s="85"/>
      <c r="HA75" s="85"/>
      <c r="HB75" s="85"/>
      <c r="HC75" s="85"/>
      <c r="HD75" s="85"/>
      <c r="HE75" s="85"/>
      <c r="HF75" s="85"/>
      <c r="HG75" s="85"/>
      <c r="HH75" s="85"/>
      <c r="HI75" s="85"/>
      <c r="HJ75" s="85"/>
      <c r="HK75" s="85"/>
      <c r="HL75" s="85"/>
      <c r="HM75" s="85"/>
      <c r="HN75" s="85"/>
      <c r="HO75" s="85"/>
      <c r="HP75" s="85"/>
      <c r="HQ75" s="85"/>
      <c r="HR75" s="85"/>
      <c r="HS75" s="85"/>
      <c r="HT75" s="85"/>
      <c r="HU75" s="85"/>
      <c r="HV75" s="85"/>
      <c r="HW75" s="85"/>
      <c r="HX75" s="85"/>
      <c r="HY75" s="85"/>
      <c r="HZ75" s="85"/>
      <c r="IA75" s="85"/>
      <c r="IB75" s="85"/>
      <c r="IC75" s="85"/>
      <c r="ID75" s="85"/>
      <c r="IE75" s="85"/>
      <c r="IF75" s="85"/>
      <c r="IG75" s="85"/>
      <c r="IH75" s="85"/>
      <c r="II75" s="85"/>
      <c r="IJ75" s="85"/>
    </row>
    <row r="76" spans="1:244" s="92" customFormat="1" ht="22.5" x14ac:dyDescent="0.25">
      <c r="B76" s="57">
        <v>67</v>
      </c>
      <c r="C76" s="57" t="s">
        <v>34</v>
      </c>
      <c r="D76" s="54" t="s">
        <v>35</v>
      </c>
      <c r="E76" s="89" t="s">
        <v>702</v>
      </c>
      <c r="F76" s="89" t="s">
        <v>703</v>
      </c>
      <c r="G76" s="89" t="s">
        <v>703</v>
      </c>
      <c r="H76" s="83" t="s">
        <v>700</v>
      </c>
      <c r="I76" s="83" t="s">
        <v>701</v>
      </c>
      <c r="J76" s="54" t="s">
        <v>36</v>
      </c>
      <c r="K76" s="83" t="s">
        <v>37</v>
      </c>
      <c r="L76" s="55">
        <v>1</v>
      </c>
      <c r="M76" s="75">
        <v>446428.57</v>
      </c>
      <c r="N76" s="90">
        <v>446428.57</v>
      </c>
      <c r="O76" s="73"/>
      <c r="P76" s="79"/>
      <c r="Q76" s="87"/>
      <c r="R76" s="73" t="s">
        <v>82</v>
      </c>
      <c r="S76" s="54" t="s">
        <v>198</v>
      </c>
      <c r="T76" s="54" t="s">
        <v>199</v>
      </c>
      <c r="U76" s="73">
        <v>750000000</v>
      </c>
      <c r="V76" s="54" t="s">
        <v>50</v>
      </c>
      <c r="W76" s="54" t="s">
        <v>139</v>
      </c>
      <c r="X76" s="88"/>
      <c r="Y76" s="72" t="s">
        <v>181</v>
      </c>
      <c r="Z76" s="77"/>
      <c r="BZ76" s="114"/>
      <c r="CA76" s="114"/>
      <c r="CB76" s="114"/>
      <c r="CC76" s="114"/>
      <c r="CD76" s="114"/>
      <c r="CE76" s="114"/>
      <c r="CF76" s="114"/>
      <c r="CG76" s="114"/>
      <c r="CH76" s="114"/>
      <c r="CI76" s="114"/>
      <c r="CJ76" s="114"/>
      <c r="CK76" s="114"/>
      <c r="CL76" s="114"/>
      <c r="CM76" s="114"/>
      <c r="CN76" s="114"/>
      <c r="CO76" s="114"/>
      <c r="CP76" s="114"/>
      <c r="CQ76" s="114"/>
      <c r="CR76" s="114"/>
      <c r="CS76" s="114"/>
      <c r="CT76" s="114"/>
      <c r="CU76" s="114"/>
      <c r="CV76" s="114"/>
      <c r="CW76" s="114"/>
      <c r="CX76" s="114"/>
      <c r="CY76" s="114"/>
      <c r="CZ76" s="114"/>
      <c r="DA76" s="114"/>
      <c r="DB76" s="114"/>
      <c r="DC76" s="114"/>
      <c r="DD76" s="114"/>
      <c r="DE76" s="114"/>
      <c r="DF76" s="114"/>
      <c r="DG76" s="114"/>
      <c r="DH76" s="114"/>
      <c r="DI76" s="114"/>
      <c r="DJ76" s="114"/>
      <c r="DK76" s="114"/>
      <c r="DL76" s="114"/>
      <c r="DM76" s="114"/>
      <c r="DN76" s="114"/>
      <c r="DO76" s="114"/>
      <c r="DP76" s="114"/>
      <c r="DQ76" s="114"/>
      <c r="DR76" s="114"/>
      <c r="DS76" s="114"/>
      <c r="DT76" s="114"/>
      <c r="DU76" s="114"/>
      <c r="DV76" s="114"/>
      <c r="DW76" s="114"/>
      <c r="DX76" s="114"/>
      <c r="DY76" s="114"/>
      <c r="DZ76" s="114"/>
      <c r="EA76" s="114"/>
      <c r="EB76" s="114"/>
      <c r="EC76" s="114"/>
      <c r="ED76" s="114"/>
      <c r="EE76" s="114"/>
      <c r="EF76" s="114"/>
      <c r="EG76" s="114"/>
      <c r="EH76" s="114"/>
      <c r="EI76" s="114"/>
      <c r="EJ76" s="114"/>
      <c r="EK76" s="114"/>
      <c r="EL76" s="114"/>
      <c r="EM76" s="114"/>
      <c r="EN76" s="114"/>
      <c r="EO76" s="114"/>
      <c r="EP76" s="114"/>
      <c r="EQ76" s="114"/>
      <c r="ER76" s="114"/>
      <c r="ES76" s="114"/>
      <c r="ET76" s="114"/>
      <c r="EU76" s="114"/>
      <c r="EV76" s="114"/>
      <c r="EW76" s="114"/>
      <c r="EX76" s="114"/>
      <c r="EY76" s="114"/>
      <c r="EZ76" s="114"/>
      <c r="FA76" s="114"/>
      <c r="FB76" s="114"/>
      <c r="FC76" s="114"/>
      <c r="FD76" s="114"/>
      <c r="FE76" s="114"/>
      <c r="FF76" s="114"/>
      <c r="FG76" s="114"/>
      <c r="FH76" s="114"/>
      <c r="FI76" s="114"/>
      <c r="FJ76" s="114"/>
      <c r="FK76" s="114"/>
      <c r="FL76" s="114"/>
      <c r="FM76" s="114"/>
      <c r="FN76" s="114"/>
      <c r="FO76" s="114"/>
      <c r="FP76" s="114"/>
      <c r="FQ76" s="114"/>
      <c r="FR76" s="114"/>
      <c r="FS76" s="114"/>
      <c r="FT76" s="114"/>
      <c r="FU76" s="114"/>
      <c r="FV76" s="114"/>
      <c r="FW76" s="114"/>
      <c r="FX76" s="114"/>
      <c r="FY76" s="114"/>
      <c r="FZ76" s="114"/>
      <c r="GA76" s="114"/>
      <c r="GB76" s="114"/>
      <c r="GC76" s="114"/>
      <c r="GD76" s="114"/>
      <c r="GE76" s="114"/>
      <c r="GF76" s="114"/>
      <c r="GG76" s="114"/>
      <c r="GH76" s="114"/>
      <c r="GI76" s="114"/>
      <c r="GJ76" s="114"/>
      <c r="GK76" s="114"/>
      <c r="GL76" s="114"/>
      <c r="GM76" s="114"/>
      <c r="GN76" s="114"/>
      <c r="GO76" s="114"/>
      <c r="GP76" s="114"/>
      <c r="GQ76" s="114"/>
      <c r="GR76" s="114"/>
      <c r="GS76" s="114"/>
      <c r="GT76" s="114"/>
      <c r="GU76" s="114"/>
      <c r="GV76" s="114"/>
      <c r="GW76" s="114"/>
      <c r="GX76" s="114"/>
      <c r="GY76" s="114"/>
      <c r="GZ76" s="114"/>
      <c r="HA76" s="114"/>
      <c r="HB76" s="114"/>
      <c r="HC76" s="114"/>
      <c r="HD76" s="114"/>
      <c r="HE76" s="114"/>
      <c r="HF76" s="114"/>
      <c r="HG76" s="114"/>
      <c r="HH76" s="114"/>
      <c r="HI76" s="114"/>
      <c r="HJ76" s="114"/>
      <c r="HK76" s="114"/>
      <c r="HL76" s="114"/>
      <c r="HM76" s="114"/>
      <c r="HN76" s="114"/>
      <c r="HO76" s="114"/>
      <c r="HP76" s="114"/>
      <c r="HQ76" s="114"/>
      <c r="HR76" s="114"/>
      <c r="HS76" s="114"/>
      <c r="HT76" s="114"/>
      <c r="HU76" s="114"/>
      <c r="HV76" s="114"/>
      <c r="HW76" s="114"/>
      <c r="HX76" s="114"/>
    </row>
    <row r="77" spans="1:244" s="92" customFormat="1" ht="56.25" x14ac:dyDescent="0.25">
      <c r="B77" s="57">
        <v>68</v>
      </c>
      <c r="C77" s="57" t="s">
        <v>34</v>
      </c>
      <c r="D77" s="54" t="s">
        <v>35</v>
      </c>
      <c r="E77" s="89" t="s">
        <v>179</v>
      </c>
      <c r="F77" s="89" t="s">
        <v>98</v>
      </c>
      <c r="G77" s="89" t="s">
        <v>98</v>
      </c>
      <c r="H77" s="50" t="s">
        <v>698</v>
      </c>
      <c r="I77" s="50" t="s">
        <v>699</v>
      </c>
      <c r="J77" s="54" t="s">
        <v>36</v>
      </c>
      <c r="K77" s="83" t="s">
        <v>37</v>
      </c>
      <c r="L77" s="55">
        <v>1</v>
      </c>
      <c r="M77" s="75">
        <v>51785.71</v>
      </c>
      <c r="N77" s="90">
        <v>51785.71</v>
      </c>
      <c r="O77" s="73"/>
      <c r="P77" s="79"/>
      <c r="Q77" s="87"/>
      <c r="R77" s="73" t="s">
        <v>55</v>
      </c>
      <c r="S77" s="54" t="s">
        <v>39</v>
      </c>
      <c r="T77" s="54" t="s">
        <v>40</v>
      </c>
      <c r="U77" s="73" t="s">
        <v>41</v>
      </c>
      <c r="V77" s="54" t="s">
        <v>63</v>
      </c>
      <c r="W77" s="54" t="s">
        <v>64</v>
      </c>
      <c r="X77" s="88"/>
      <c r="Y77" s="72" t="s">
        <v>704</v>
      </c>
      <c r="Z77" s="57"/>
      <c r="BX77" s="114"/>
      <c r="BY77" s="114"/>
      <c r="BZ77" s="114"/>
      <c r="CA77" s="114"/>
      <c r="CB77" s="114"/>
      <c r="CC77" s="114"/>
      <c r="CD77" s="114"/>
      <c r="CE77" s="114"/>
      <c r="CF77" s="114"/>
      <c r="CG77" s="114"/>
      <c r="CH77" s="114"/>
      <c r="CI77" s="114"/>
      <c r="CJ77" s="114"/>
      <c r="CK77" s="114"/>
      <c r="CL77" s="114"/>
      <c r="CM77" s="114"/>
      <c r="CN77" s="114"/>
      <c r="CO77" s="114"/>
      <c r="CP77" s="114"/>
      <c r="CQ77" s="114"/>
      <c r="CR77" s="114"/>
      <c r="CS77" s="114"/>
      <c r="CT77" s="114"/>
      <c r="CU77" s="114"/>
      <c r="CV77" s="114"/>
      <c r="CW77" s="114"/>
      <c r="CX77" s="114"/>
      <c r="CY77" s="114"/>
      <c r="CZ77" s="114"/>
      <c r="DA77" s="114"/>
      <c r="DB77" s="114"/>
      <c r="DC77" s="114"/>
      <c r="DD77" s="114"/>
      <c r="DE77" s="114"/>
      <c r="DF77" s="114"/>
      <c r="DG77" s="114"/>
      <c r="DH77" s="114"/>
      <c r="DI77" s="114"/>
      <c r="DJ77" s="114"/>
      <c r="DK77" s="114"/>
      <c r="DL77" s="114"/>
      <c r="DM77" s="114"/>
      <c r="DN77" s="114"/>
      <c r="DO77" s="114"/>
      <c r="DP77" s="114"/>
      <c r="DQ77" s="114"/>
      <c r="DR77" s="114"/>
      <c r="DS77" s="114"/>
      <c r="DT77" s="114"/>
      <c r="DU77" s="114"/>
      <c r="DV77" s="114"/>
      <c r="DW77" s="114"/>
      <c r="DX77" s="114"/>
      <c r="DY77" s="114"/>
      <c r="DZ77" s="114"/>
      <c r="EA77" s="114"/>
      <c r="EB77" s="114"/>
      <c r="EC77" s="114"/>
      <c r="ED77" s="114"/>
      <c r="EE77" s="114"/>
      <c r="EF77" s="114"/>
      <c r="EG77" s="114"/>
      <c r="EH77" s="114"/>
      <c r="EI77" s="114"/>
      <c r="EJ77" s="114"/>
      <c r="EK77" s="114"/>
      <c r="EL77" s="114"/>
      <c r="EM77" s="114"/>
      <c r="EN77" s="114"/>
      <c r="EO77" s="114"/>
      <c r="EP77" s="114"/>
      <c r="EQ77" s="114"/>
      <c r="ER77" s="114"/>
      <c r="ES77" s="114"/>
      <c r="ET77" s="114"/>
      <c r="EU77" s="114"/>
      <c r="EV77" s="114"/>
      <c r="EW77" s="114"/>
      <c r="EX77" s="114"/>
      <c r="EY77" s="114"/>
      <c r="EZ77" s="114"/>
      <c r="FA77" s="114"/>
      <c r="FB77" s="114"/>
      <c r="FC77" s="114"/>
      <c r="FD77" s="114"/>
      <c r="FE77" s="114"/>
      <c r="FF77" s="114"/>
      <c r="FG77" s="114"/>
      <c r="FH77" s="114"/>
      <c r="FI77" s="114"/>
      <c r="FJ77" s="114"/>
      <c r="FK77" s="114"/>
      <c r="FL77" s="114"/>
      <c r="FM77" s="114"/>
      <c r="FN77" s="114"/>
      <c r="FO77" s="114"/>
      <c r="FP77" s="114"/>
      <c r="FQ77" s="114"/>
      <c r="FR77" s="114"/>
      <c r="FS77" s="114"/>
      <c r="FT77" s="114"/>
      <c r="FU77" s="114"/>
      <c r="FV77" s="114"/>
      <c r="FW77" s="114"/>
      <c r="FX77" s="114"/>
      <c r="FY77" s="114"/>
      <c r="FZ77" s="114"/>
      <c r="GA77" s="114"/>
      <c r="GB77" s="114"/>
      <c r="GC77" s="114"/>
      <c r="GD77" s="114"/>
      <c r="GE77" s="114"/>
      <c r="GF77" s="114"/>
      <c r="GG77" s="114"/>
      <c r="GH77" s="114"/>
      <c r="GI77" s="114"/>
      <c r="GJ77" s="114"/>
      <c r="GK77" s="114"/>
      <c r="GL77" s="114"/>
      <c r="GM77" s="114"/>
      <c r="GN77" s="114"/>
      <c r="GO77" s="114"/>
      <c r="GP77" s="114"/>
      <c r="GQ77" s="114"/>
      <c r="GR77" s="114"/>
      <c r="GS77" s="114"/>
      <c r="GT77" s="114"/>
      <c r="GU77" s="114"/>
      <c r="GV77" s="114"/>
      <c r="GW77" s="114"/>
      <c r="GX77" s="114"/>
      <c r="GY77" s="114"/>
      <c r="GZ77" s="114"/>
      <c r="HA77" s="114"/>
      <c r="HB77" s="114"/>
      <c r="HC77" s="114"/>
      <c r="HD77" s="114"/>
      <c r="HE77" s="114"/>
      <c r="HF77" s="114"/>
      <c r="HG77" s="114"/>
      <c r="HH77" s="114"/>
      <c r="HI77" s="114"/>
      <c r="HJ77" s="114"/>
      <c r="HK77" s="114"/>
      <c r="HL77" s="114"/>
      <c r="HM77" s="114"/>
      <c r="HN77" s="114"/>
      <c r="HO77" s="114"/>
      <c r="HP77" s="114"/>
      <c r="HQ77" s="114"/>
      <c r="HR77" s="114"/>
      <c r="HS77" s="114"/>
      <c r="HT77" s="114"/>
      <c r="HU77" s="114"/>
      <c r="HV77" s="114"/>
    </row>
    <row r="78" spans="1:244" s="126" customFormat="1" ht="22.5" x14ac:dyDescent="0.25">
      <c r="B78" s="29">
        <v>69</v>
      </c>
      <c r="C78" s="30" t="s">
        <v>34</v>
      </c>
      <c r="D78" s="30" t="s">
        <v>35</v>
      </c>
      <c r="E78" s="29" t="s">
        <v>56</v>
      </c>
      <c r="F78" s="30" t="s">
        <v>57</v>
      </c>
      <c r="G78" s="30" t="s">
        <v>58</v>
      </c>
      <c r="H78" s="30" t="s">
        <v>905</v>
      </c>
      <c r="I78" s="30" t="s">
        <v>892</v>
      </c>
      <c r="J78" s="30" t="s">
        <v>36</v>
      </c>
      <c r="K78" s="83" t="s">
        <v>37</v>
      </c>
      <c r="L78" s="31">
        <v>1</v>
      </c>
      <c r="M78" s="42">
        <v>1573214.29</v>
      </c>
      <c r="N78" s="32">
        <v>1573214.29</v>
      </c>
      <c r="O78" s="33"/>
      <c r="P78" s="33"/>
      <c r="Q78" s="33"/>
      <c r="R78" s="30" t="s">
        <v>38</v>
      </c>
      <c r="S78" s="54" t="s">
        <v>187</v>
      </c>
      <c r="T78" s="54" t="s">
        <v>188</v>
      </c>
      <c r="U78" s="30" t="s">
        <v>41</v>
      </c>
      <c r="V78" s="30" t="s">
        <v>380</v>
      </c>
      <c r="W78" s="29" t="s">
        <v>64</v>
      </c>
      <c r="X78" s="35"/>
      <c r="Y78" s="29" t="s">
        <v>381</v>
      </c>
      <c r="Z78" s="29"/>
    </row>
    <row r="79" spans="1:244" s="126" customFormat="1" ht="22.5" x14ac:dyDescent="0.25">
      <c r="B79" s="29">
        <v>70</v>
      </c>
      <c r="C79" s="30" t="s">
        <v>34</v>
      </c>
      <c r="D79" s="30" t="s">
        <v>35</v>
      </c>
      <c r="E79" s="29" t="s">
        <v>56</v>
      </c>
      <c r="F79" s="30" t="s">
        <v>57</v>
      </c>
      <c r="G79" s="30" t="s">
        <v>58</v>
      </c>
      <c r="H79" s="30" t="s">
        <v>906</v>
      </c>
      <c r="I79" s="30" t="s">
        <v>812</v>
      </c>
      <c r="J79" s="30" t="s">
        <v>36</v>
      </c>
      <c r="K79" s="83" t="s">
        <v>37</v>
      </c>
      <c r="L79" s="31">
        <v>1</v>
      </c>
      <c r="M79" s="41">
        <v>625000</v>
      </c>
      <c r="N79" s="32">
        <v>625000</v>
      </c>
      <c r="O79" s="33"/>
      <c r="P79" s="33"/>
      <c r="Q79" s="33"/>
      <c r="R79" s="30" t="s">
        <v>38</v>
      </c>
      <c r="S79" s="54" t="s">
        <v>187</v>
      </c>
      <c r="T79" s="54" t="s">
        <v>188</v>
      </c>
      <c r="U79" s="30">
        <v>750000000</v>
      </c>
      <c r="V79" s="30" t="s">
        <v>50</v>
      </c>
      <c r="W79" s="30" t="s">
        <v>139</v>
      </c>
      <c r="X79" s="35"/>
      <c r="Y79" s="29" t="s">
        <v>381</v>
      </c>
      <c r="Z79" s="29"/>
    </row>
    <row r="80" spans="1:244" s="126" customFormat="1" ht="22.5" x14ac:dyDescent="0.25">
      <c r="B80" s="29">
        <v>71</v>
      </c>
      <c r="C80" s="30" t="s">
        <v>34</v>
      </c>
      <c r="D80" s="30" t="s">
        <v>35</v>
      </c>
      <c r="E80" s="29" t="s">
        <v>56</v>
      </c>
      <c r="F80" s="30" t="s">
        <v>57</v>
      </c>
      <c r="G80" s="30" t="s">
        <v>58</v>
      </c>
      <c r="H80" s="30" t="s">
        <v>907</v>
      </c>
      <c r="I80" s="30" t="s">
        <v>811</v>
      </c>
      <c r="J80" s="30" t="s">
        <v>36</v>
      </c>
      <c r="K80" s="83" t="s">
        <v>37</v>
      </c>
      <c r="L80" s="31">
        <v>1</v>
      </c>
      <c r="M80" s="41">
        <v>86607.14</v>
      </c>
      <c r="N80" s="32">
        <v>86607.14</v>
      </c>
      <c r="O80" s="33"/>
      <c r="P80" s="33"/>
      <c r="Q80" s="33"/>
      <c r="R80" s="30" t="s">
        <v>38</v>
      </c>
      <c r="S80" s="54" t="s">
        <v>187</v>
      </c>
      <c r="T80" s="54" t="s">
        <v>188</v>
      </c>
      <c r="U80" s="30" t="s">
        <v>563</v>
      </c>
      <c r="V80" s="30" t="s">
        <v>564</v>
      </c>
      <c r="W80" s="30" t="s">
        <v>565</v>
      </c>
      <c r="X80" s="35"/>
      <c r="Y80" s="29" t="s">
        <v>381</v>
      </c>
      <c r="Z80" s="29"/>
    </row>
    <row r="81" spans="2:26" s="126" customFormat="1" ht="22.5" x14ac:dyDescent="0.25">
      <c r="B81" s="29">
        <v>72</v>
      </c>
      <c r="C81" s="30" t="s">
        <v>34</v>
      </c>
      <c r="D81" s="30" t="s">
        <v>35</v>
      </c>
      <c r="E81" s="29" t="s">
        <v>56</v>
      </c>
      <c r="F81" s="30" t="s">
        <v>57</v>
      </c>
      <c r="G81" s="30" t="s">
        <v>58</v>
      </c>
      <c r="H81" s="30" t="s">
        <v>908</v>
      </c>
      <c r="I81" s="30" t="s">
        <v>810</v>
      </c>
      <c r="J81" s="30" t="s">
        <v>36</v>
      </c>
      <c r="K81" s="83" t="s">
        <v>37</v>
      </c>
      <c r="L81" s="31">
        <v>1</v>
      </c>
      <c r="M81" s="41">
        <v>97321.42</v>
      </c>
      <c r="N81" s="32">
        <v>97321.42</v>
      </c>
      <c r="O81" s="33"/>
      <c r="P81" s="33"/>
      <c r="Q81" s="33"/>
      <c r="R81" s="30" t="s">
        <v>38</v>
      </c>
      <c r="S81" s="54" t="s">
        <v>187</v>
      </c>
      <c r="T81" s="54" t="s">
        <v>188</v>
      </c>
      <c r="U81" s="30" t="s">
        <v>566</v>
      </c>
      <c r="V81" s="30" t="s">
        <v>567</v>
      </c>
      <c r="W81" s="30" t="s">
        <v>568</v>
      </c>
      <c r="X81" s="35"/>
      <c r="Y81" s="29" t="s">
        <v>381</v>
      </c>
      <c r="Z81" s="29"/>
    </row>
    <row r="82" spans="2:26" s="126" customFormat="1" ht="33.75" x14ac:dyDescent="0.25">
      <c r="B82" s="29">
        <v>73</v>
      </c>
      <c r="C82" s="30" t="s">
        <v>34</v>
      </c>
      <c r="D82" s="30" t="s">
        <v>35</v>
      </c>
      <c r="E82" s="29" t="s">
        <v>56</v>
      </c>
      <c r="F82" s="30" t="s">
        <v>57</v>
      </c>
      <c r="G82" s="30" t="s">
        <v>58</v>
      </c>
      <c r="H82" s="30" t="s">
        <v>909</v>
      </c>
      <c r="I82" s="30" t="s">
        <v>809</v>
      </c>
      <c r="J82" s="30" t="s">
        <v>36</v>
      </c>
      <c r="K82" s="83" t="s">
        <v>37</v>
      </c>
      <c r="L82" s="31">
        <v>1</v>
      </c>
      <c r="M82" s="41">
        <v>193749.99999999997</v>
      </c>
      <c r="N82" s="32">
        <v>193749.99999999997</v>
      </c>
      <c r="O82" s="33"/>
      <c r="P82" s="33"/>
      <c r="Q82" s="33"/>
      <c r="R82" s="30" t="s">
        <v>38</v>
      </c>
      <c r="S82" s="54" t="s">
        <v>187</v>
      </c>
      <c r="T82" s="54" t="s">
        <v>188</v>
      </c>
      <c r="U82" s="30" t="s">
        <v>175</v>
      </c>
      <c r="V82" s="30" t="s">
        <v>176</v>
      </c>
      <c r="W82" s="30" t="s">
        <v>569</v>
      </c>
      <c r="X82" s="35"/>
      <c r="Y82" s="29" t="s">
        <v>381</v>
      </c>
      <c r="Z82" s="29"/>
    </row>
    <row r="83" spans="2:26" s="126" customFormat="1" ht="33.75" x14ac:dyDescent="0.25">
      <c r="B83" s="29">
        <v>74</v>
      </c>
      <c r="C83" s="30" t="s">
        <v>34</v>
      </c>
      <c r="D83" s="30" t="s">
        <v>35</v>
      </c>
      <c r="E83" s="29" t="s">
        <v>56</v>
      </c>
      <c r="F83" s="30" t="s">
        <v>57</v>
      </c>
      <c r="G83" s="30" t="s">
        <v>58</v>
      </c>
      <c r="H83" s="30" t="s">
        <v>910</v>
      </c>
      <c r="I83" s="30" t="s">
        <v>808</v>
      </c>
      <c r="J83" s="30" t="s">
        <v>36</v>
      </c>
      <c r="K83" s="83" t="s">
        <v>37</v>
      </c>
      <c r="L83" s="31">
        <v>1</v>
      </c>
      <c r="M83" s="41">
        <v>86607.14</v>
      </c>
      <c r="N83" s="32">
        <v>86607.14</v>
      </c>
      <c r="O83" s="33"/>
      <c r="P83" s="33"/>
      <c r="Q83" s="33"/>
      <c r="R83" s="30" t="s">
        <v>38</v>
      </c>
      <c r="S83" s="54" t="s">
        <v>187</v>
      </c>
      <c r="T83" s="54" t="s">
        <v>188</v>
      </c>
      <c r="U83" s="30" t="s">
        <v>570</v>
      </c>
      <c r="V83" s="30" t="s">
        <v>571</v>
      </c>
      <c r="W83" s="30" t="s">
        <v>572</v>
      </c>
      <c r="X83" s="35"/>
      <c r="Y83" s="29" t="s">
        <v>381</v>
      </c>
      <c r="Z83" s="29"/>
    </row>
    <row r="84" spans="2:26" s="126" customFormat="1" ht="22.5" x14ac:dyDescent="0.25">
      <c r="B84" s="29">
        <v>75</v>
      </c>
      <c r="C84" s="30" t="s">
        <v>34</v>
      </c>
      <c r="D84" s="30" t="s">
        <v>35</v>
      </c>
      <c r="E84" s="29" t="s">
        <v>56</v>
      </c>
      <c r="F84" s="30" t="s">
        <v>57</v>
      </c>
      <c r="G84" s="30" t="s">
        <v>58</v>
      </c>
      <c r="H84" s="30" t="s">
        <v>911</v>
      </c>
      <c r="I84" s="30" t="s">
        <v>807</v>
      </c>
      <c r="J84" s="30" t="s">
        <v>36</v>
      </c>
      <c r="K84" s="83" t="s">
        <v>37</v>
      </c>
      <c r="L84" s="31">
        <v>1</v>
      </c>
      <c r="M84" s="41">
        <v>86607.14</v>
      </c>
      <c r="N84" s="32">
        <v>86607.14</v>
      </c>
      <c r="O84" s="33"/>
      <c r="P84" s="33"/>
      <c r="Q84" s="33"/>
      <c r="R84" s="30" t="s">
        <v>38</v>
      </c>
      <c r="S84" s="54" t="s">
        <v>187</v>
      </c>
      <c r="T84" s="54" t="s">
        <v>188</v>
      </c>
      <c r="U84" s="30" t="s">
        <v>573</v>
      </c>
      <c r="V84" s="30" t="s">
        <v>574</v>
      </c>
      <c r="W84" s="30" t="s">
        <v>575</v>
      </c>
      <c r="X84" s="35"/>
      <c r="Y84" s="29" t="s">
        <v>381</v>
      </c>
      <c r="Z84" s="29"/>
    </row>
    <row r="85" spans="2:26" s="126" customFormat="1" ht="33.75" x14ac:dyDescent="0.25">
      <c r="B85" s="29">
        <v>76</v>
      </c>
      <c r="C85" s="30" t="s">
        <v>34</v>
      </c>
      <c r="D85" s="30" t="s">
        <v>35</v>
      </c>
      <c r="E85" s="29" t="s">
        <v>56</v>
      </c>
      <c r="F85" s="30" t="s">
        <v>57</v>
      </c>
      <c r="G85" s="30" t="s">
        <v>58</v>
      </c>
      <c r="H85" s="30" t="s">
        <v>912</v>
      </c>
      <c r="I85" s="30" t="s">
        <v>806</v>
      </c>
      <c r="J85" s="30" t="s">
        <v>36</v>
      </c>
      <c r="K85" s="83" t="s">
        <v>37</v>
      </c>
      <c r="L85" s="31">
        <v>1</v>
      </c>
      <c r="M85" s="41">
        <v>86607.14</v>
      </c>
      <c r="N85" s="32">
        <v>86607.14</v>
      </c>
      <c r="O85" s="33"/>
      <c r="P85" s="33"/>
      <c r="Q85" s="33"/>
      <c r="R85" s="30" t="s">
        <v>38</v>
      </c>
      <c r="S85" s="54" t="s">
        <v>187</v>
      </c>
      <c r="T85" s="54" t="s">
        <v>188</v>
      </c>
      <c r="U85" s="30" t="s">
        <v>576</v>
      </c>
      <c r="V85" s="30" t="s">
        <v>577</v>
      </c>
      <c r="W85" s="30" t="s">
        <v>578</v>
      </c>
      <c r="X85" s="35"/>
      <c r="Y85" s="29" t="s">
        <v>381</v>
      </c>
      <c r="Z85" s="29"/>
    </row>
    <row r="86" spans="2:26" s="126" customFormat="1" ht="22.5" x14ac:dyDescent="0.25">
      <c r="B86" s="29">
        <v>77</v>
      </c>
      <c r="C86" s="30" t="s">
        <v>34</v>
      </c>
      <c r="D86" s="30" t="s">
        <v>35</v>
      </c>
      <c r="E86" s="29" t="s">
        <v>56</v>
      </c>
      <c r="F86" s="30" t="s">
        <v>57</v>
      </c>
      <c r="G86" s="30" t="s">
        <v>58</v>
      </c>
      <c r="H86" s="30" t="s">
        <v>904</v>
      </c>
      <c r="I86" s="30" t="s">
        <v>805</v>
      </c>
      <c r="J86" s="30" t="s">
        <v>36</v>
      </c>
      <c r="K86" s="83" t="s">
        <v>37</v>
      </c>
      <c r="L86" s="31">
        <v>1</v>
      </c>
      <c r="M86" s="41">
        <v>86607.14</v>
      </c>
      <c r="N86" s="32">
        <v>86607.14</v>
      </c>
      <c r="O86" s="33"/>
      <c r="P86" s="33"/>
      <c r="Q86" s="33"/>
      <c r="R86" s="30" t="s">
        <v>38</v>
      </c>
      <c r="S86" s="54" t="s">
        <v>187</v>
      </c>
      <c r="T86" s="54" t="s">
        <v>188</v>
      </c>
      <c r="U86" s="30" t="s">
        <v>579</v>
      </c>
      <c r="V86" s="30" t="s">
        <v>580</v>
      </c>
      <c r="W86" s="30" t="s">
        <v>581</v>
      </c>
      <c r="X86" s="35"/>
      <c r="Y86" s="29" t="s">
        <v>381</v>
      </c>
      <c r="Z86" s="29"/>
    </row>
    <row r="87" spans="2:26" s="126" customFormat="1" ht="33.75" x14ac:dyDescent="0.25">
      <c r="B87" s="29">
        <v>78</v>
      </c>
      <c r="C87" s="30" t="s">
        <v>34</v>
      </c>
      <c r="D87" s="30" t="s">
        <v>35</v>
      </c>
      <c r="E87" s="29" t="s">
        <v>56</v>
      </c>
      <c r="F87" s="30" t="s">
        <v>57</v>
      </c>
      <c r="G87" s="30" t="s">
        <v>58</v>
      </c>
      <c r="H87" s="30" t="s">
        <v>913</v>
      </c>
      <c r="I87" s="30" t="s">
        <v>798</v>
      </c>
      <c r="J87" s="30" t="s">
        <v>36</v>
      </c>
      <c r="K87" s="83" t="s">
        <v>37</v>
      </c>
      <c r="L87" s="31">
        <v>1</v>
      </c>
      <c r="M87" s="41">
        <v>108035.71</v>
      </c>
      <c r="N87" s="32">
        <v>108035.71</v>
      </c>
      <c r="O87" s="33"/>
      <c r="P87" s="33"/>
      <c r="Q87" s="33"/>
      <c r="R87" s="30" t="s">
        <v>38</v>
      </c>
      <c r="S87" s="54" t="s">
        <v>187</v>
      </c>
      <c r="T87" s="54" t="s">
        <v>188</v>
      </c>
      <c r="U87" s="30" t="s">
        <v>382</v>
      </c>
      <c r="V87" s="30" t="s">
        <v>582</v>
      </c>
      <c r="W87" s="30" t="s">
        <v>583</v>
      </c>
      <c r="X87" s="35"/>
      <c r="Y87" s="29" t="s">
        <v>381</v>
      </c>
      <c r="Z87" s="29"/>
    </row>
    <row r="88" spans="2:26" s="126" customFormat="1" ht="22.5" x14ac:dyDescent="0.25">
      <c r="B88" s="29">
        <v>79</v>
      </c>
      <c r="C88" s="30" t="s">
        <v>34</v>
      </c>
      <c r="D88" s="30" t="s">
        <v>35</v>
      </c>
      <c r="E88" s="29" t="s">
        <v>56</v>
      </c>
      <c r="F88" s="30" t="s">
        <v>57</v>
      </c>
      <c r="G88" s="30" t="s">
        <v>58</v>
      </c>
      <c r="H88" s="30" t="s">
        <v>914</v>
      </c>
      <c r="I88" s="30" t="s">
        <v>799</v>
      </c>
      <c r="J88" s="30" t="s">
        <v>36</v>
      </c>
      <c r="K88" s="83" t="s">
        <v>37</v>
      </c>
      <c r="L88" s="31">
        <v>1</v>
      </c>
      <c r="M88" s="41">
        <v>86607.14</v>
      </c>
      <c r="N88" s="32">
        <v>86607.14</v>
      </c>
      <c r="O88" s="33"/>
      <c r="P88" s="33"/>
      <c r="Q88" s="33"/>
      <c r="R88" s="30" t="s">
        <v>38</v>
      </c>
      <c r="S88" s="54" t="s">
        <v>187</v>
      </c>
      <c r="T88" s="54" t="s">
        <v>188</v>
      </c>
      <c r="U88" s="30" t="s">
        <v>584</v>
      </c>
      <c r="V88" s="30" t="s">
        <v>585</v>
      </c>
      <c r="W88" s="30" t="s">
        <v>586</v>
      </c>
      <c r="X88" s="35"/>
      <c r="Y88" s="29" t="s">
        <v>381</v>
      </c>
      <c r="Z88" s="29"/>
    </row>
    <row r="89" spans="2:26" s="126" customFormat="1" ht="33.75" x14ac:dyDescent="0.25">
      <c r="B89" s="29">
        <v>80</v>
      </c>
      <c r="C89" s="30" t="s">
        <v>34</v>
      </c>
      <c r="D89" s="30" t="s">
        <v>35</v>
      </c>
      <c r="E89" s="29" t="s">
        <v>56</v>
      </c>
      <c r="F89" s="30" t="s">
        <v>57</v>
      </c>
      <c r="G89" s="30" t="s">
        <v>58</v>
      </c>
      <c r="H89" s="30" t="s">
        <v>915</v>
      </c>
      <c r="I89" s="30" t="s">
        <v>804</v>
      </c>
      <c r="J89" s="30" t="s">
        <v>36</v>
      </c>
      <c r="K89" s="83" t="s">
        <v>37</v>
      </c>
      <c r="L89" s="31">
        <v>1</v>
      </c>
      <c r="M89" s="41">
        <v>86607.14</v>
      </c>
      <c r="N89" s="32">
        <v>86607.14</v>
      </c>
      <c r="O89" s="33"/>
      <c r="P89" s="33"/>
      <c r="Q89" s="33"/>
      <c r="R89" s="30" t="s">
        <v>38</v>
      </c>
      <c r="S89" s="54" t="s">
        <v>187</v>
      </c>
      <c r="T89" s="54" t="s">
        <v>188</v>
      </c>
      <c r="U89" s="30" t="s">
        <v>587</v>
      </c>
      <c r="V89" s="30" t="s">
        <v>588</v>
      </c>
      <c r="W89" s="30" t="s">
        <v>589</v>
      </c>
      <c r="X89" s="35"/>
      <c r="Y89" s="29" t="s">
        <v>381</v>
      </c>
      <c r="Z89" s="29"/>
    </row>
    <row r="90" spans="2:26" s="126" customFormat="1" ht="33.75" x14ac:dyDescent="0.25">
      <c r="B90" s="29">
        <v>81</v>
      </c>
      <c r="C90" s="30" t="s">
        <v>34</v>
      </c>
      <c r="D90" s="30" t="s">
        <v>35</v>
      </c>
      <c r="E90" s="29" t="s">
        <v>56</v>
      </c>
      <c r="F90" s="30" t="s">
        <v>57</v>
      </c>
      <c r="G90" s="30" t="s">
        <v>58</v>
      </c>
      <c r="H90" s="30" t="s">
        <v>916</v>
      </c>
      <c r="I90" s="30" t="s">
        <v>800</v>
      </c>
      <c r="J90" s="30" t="s">
        <v>36</v>
      </c>
      <c r="K90" s="83" t="s">
        <v>37</v>
      </c>
      <c r="L90" s="31">
        <v>1</v>
      </c>
      <c r="M90" s="41">
        <v>86607.14</v>
      </c>
      <c r="N90" s="32">
        <v>86607.14</v>
      </c>
      <c r="O90" s="33"/>
      <c r="P90" s="33"/>
      <c r="Q90" s="33"/>
      <c r="R90" s="73" t="s">
        <v>38</v>
      </c>
      <c r="S90" s="54" t="s">
        <v>187</v>
      </c>
      <c r="T90" s="54" t="s">
        <v>188</v>
      </c>
      <c r="U90" s="30" t="s">
        <v>590</v>
      </c>
      <c r="V90" s="30" t="s">
        <v>591</v>
      </c>
      <c r="W90" s="30" t="s">
        <v>592</v>
      </c>
      <c r="X90" s="35"/>
      <c r="Y90" s="29" t="s">
        <v>381</v>
      </c>
      <c r="Z90" s="29"/>
    </row>
    <row r="91" spans="2:26" s="126" customFormat="1" ht="33.75" x14ac:dyDescent="0.25">
      <c r="B91" s="29">
        <v>82</v>
      </c>
      <c r="C91" s="30" t="s">
        <v>34</v>
      </c>
      <c r="D91" s="30" t="s">
        <v>35</v>
      </c>
      <c r="E91" s="29" t="s">
        <v>56</v>
      </c>
      <c r="F91" s="30" t="s">
        <v>57</v>
      </c>
      <c r="G91" s="30" t="s">
        <v>58</v>
      </c>
      <c r="H91" s="30" t="s">
        <v>917</v>
      </c>
      <c r="I91" s="30" t="s">
        <v>801</v>
      </c>
      <c r="J91" s="30" t="s">
        <v>36</v>
      </c>
      <c r="K91" s="83" t="s">
        <v>37</v>
      </c>
      <c r="L91" s="31">
        <v>1</v>
      </c>
      <c r="M91" s="41">
        <v>86607.14</v>
      </c>
      <c r="N91" s="32">
        <v>86607.14</v>
      </c>
      <c r="O91" s="33"/>
      <c r="P91" s="33"/>
      <c r="Q91" s="33"/>
      <c r="R91" s="30" t="s">
        <v>38</v>
      </c>
      <c r="S91" s="54" t="s">
        <v>187</v>
      </c>
      <c r="T91" s="54" t="s">
        <v>188</v>
      </c>
      <c r="U91" s="30" t="s">
        <v>593</v>
      </c>
      <c r="V91" s="30" t="s">
        <v>594</v>
      </c>
      <c r="W91" s="30" t="s">
        <v>595</v>
      </c>
      <c r="X91" s="35"/>
      <c r="Y91" s="29" t="s">
        <v>381</v>
      </c>
      <c r="Z91" s="29"/>
    </row>
    <row r="92" spans="2:26" s="126" customFormat="1" ht="22.5" x14ac:dyDescent="0.25">
      <c r="B92" s="29">
        <v>83</v>
      </c>
      <c r="C92" s="30" t="s">
        <v>34</v>
      </c>
      <c r="D92" s="30" t="s">
        <v>35</v>
      </c>
      <c r="E92" s="29" t="s">
        <v>56</v>
      </c>
      <c r="F92" s="30" t="s">
        <v>57</v>
      </c>
      <c r="G92" s="30" t="s">
        <v>58</v>
      </c>
      <c r="H92" s="30" t="s">
        <v>918</v>
      </c>
      <c r="I92" s="30" t="s">
        <v>803</v>
      </c>
      <c r="J92" s="30" t="s">
        <v>36</v>
      </c>
      <c r="K92" s="83" t="s">
        <v>37</v>
      </c>
      <c r="L92" s="31">
        <v>1</v>
      </c>
      <c r="M92" s="41">
        <v>108035.71</v>
      </c>
      <c r="N92" s="32">
        <v>108035.71</v>
      </c>
      <c r="O92" s="33"/>
      <c r="P92" s="33"/>
      <c r="Q92" s="33"/>
      <c r="R92" s="30" t="s">
        <v>38</v>
      </c>
      <c r="S92" s="54" t="s">
        <v>187</v>
      </c>
      <c r="T92" s="54" t="s">
        <v>188</v>
      </c>
      <c r="U92" s="30" t="s">
        <v>596</v>
      </c>
      <c r="V92" s="30" t="s">
        <v>597</v>
      </c>
      <c r="W92" s="30" t="s">
        <v>598</v>
      </c>
      <c r="X92" s="35"/>
      <c r="Y92" s="29" t="s">
        <v>381</v>
      </c>
      <c r="Z92" s="29"/>
    </row>
    <row r="93" spans="2:26" s="126" customFormat="1" ht="33.75" x14ac:dyDescent="0.25">
      <c r="B93" s="29">
        <v>84</v>
      </c>
      <c r="C93" s="30" t="s">
        <v>34</v>
      </c>
      <c r="D93" s="30" t="s">
        <v>35</v>
      </c>
      <c r="E93" s="29" t="s">
        <v>56</v>
      </c>
      <c r="F93" s="30" t="s">
        <v>57</v>
      </c>
      <c r="G93" s="30" t="s">
        <v>58</v>
      </c>
      <c r="H93" s="30" t="s">
        <v>919</v>
      </c>
      <c r="I93" s="30" t="s">
        <v>802</v>
      </c>
      <c r="J93" s="30" t="s">
        <v>36</v>
      </c>
      <c r="K93" s="83" t="s">
        <v>37</v>
      </c>
      <c r="L93" s="31">
        <v>1</v>
      </c>
      <c r="M93" s="41">
        <v>86607.14</v>
      </c>
      <c r="N93" s="32">
        <v>86607.14</v>
      </c>
      <c r="O93" s="33"/>
      <c r="P93" s="33"/>
      <c r="Q93" s="33"/>
      <c r="R93" s="73" t="s">
        <v>38</v>
      </c>
      <c r="S93" s="54" t="s">
        <v>187</v>
      </c>
      <c r="T93" s="54" t="s">
        <v>188</v>
      </c>
      <c r="U93" s="30" t="s">
        <v>599</v>
      </c>
      <c r="V93" s="30" t="s">
        <v>600</v>
      </c>
      <c r="W93" s="30" t="s">
        <v>601</v>
      </c>
      <c r="X93" s="35"/>
      <c r="Y93" s="29" t="s">
        <v>381</v>
      </c>
      <c r="Z93" s="29"/>
    </row>
    <row r="94" spans="2:26" s="126" customFormat="1" ht="22.5" x14ac:dyDescent="0.25">
      <c r="B94" s="29">
        <v>85</v>
      </c>
      <c r="C94" s="30" t="s">
        <v>34</v>
      </c>
      <c r="D94" s="30" t="s">
        <v>35</v>
      </c>
      <c r="E94" s="29" t="s">
        <v>710</v>
      </c>
      <c r="F94" s="30" t="s">
        <v>711</v>
      </c>
      <c r="G94" s="30" t="s">
        <v>711</v>
      </c>
      <c r="H94" s="30" t="s">
        <v>920</v>
      </c>
      <c r="I94" s="30" t="s">
        <v>709</v>
      </c>
      <c r="J94" s="30" t="s">
        <v>36</v>
      </c>
      <c r="K94" s="83" t="s">
        <v>37</v>
      </c>
      <c r="L94" s="29">
        <v>1</v>
      </c>
      <c r="M94" s="103">
        <v>115178.57</v>
      </c>
      <c r="N94" s="32">
        <v>115178.57</v>
      </c>
      <c r="O94" s="104"/>
      <c r="P94" s="104"/>
      <c r="Q94" s="104"/>
      <c r="R94" s="30" t="s">
        <v>38</v>
      </c>
      <c r="S94" s="54" t="s">
        <v>187</v>
      </c>
      <c r="T94" s="54" t="s">
        <v>188</v>
      </c>
      <c r="U94" s="30" t="s">
        <v>41</v>
      </c>
      <c r="V94" s="30" t="s">
        <v>380</v>
      </c>
      <c r="W94" s="29" t="s">
        <v>64</v>
      </c>
      <c r="X94" s="102"/>
      <c r="Y94" s="29" t="s">
        <v>381</v>
      </c>
      <c r="Z94" s="102"/>
    </row>
    <row r="95" spans="2:26" s="126" customFormat="1" ht="90" x14ac:dyDescent="0.25">
      <c r="B95" s="29">
        <v>86</v>
      </c>
      <c r="C95" s="30" t="s">
        <v>34</v>
      </c>
      <c r="D95" s="30" t="s">
        <v>35</v>
      </c>
      <c r="E95" s="54" t="s">
        <v>640</v>
      </c>
      <c r="F95" s="54" t="s">
        <v>641</v>
      </c>
      <c r="G95" s="54" t="s">
        <v>641</v>
      </c>
      <c r="H95" s="30" t="s">
        <v>921</v>
      </c>
      <c r="I95" s="30" t="s">
        <v>602</v>
      </c>
      <c r="J95" s="30" t="s">
        <v>36</v>
      </c>
      <c r="K95" s="30" t="s">
        <v>37</v>
      </c>
      <c r="L95" s="29">
        <v>1</v>
      </c>
      <c r="M95" s="103">
        <v>535714.29</v>
      </c>
      <c r="N95" s="32">
        <v>535714.29</v>
      </c>
      <c r="O95" s="104"/>
      <c r="P95" s="104"/>
      <c r="Q95" s="104"/>
      <c r="R95" s="30" t="s">
        <v>194</v>
      </c>
      <c r="S95" s="30" t="s">
        <v>201</v>
      </c>
      <c r="T95" s="30" t="s">
        <v>189</v>
      </c>
      <c r="U95" s="30">
        <v>750000000</v>
      </c>
      <c r="V95" s="30" t="s">
        <v>50</v>
      </c>
      <c r="W95" s="30" t="s">
        <v>139</v>
      </c>
      <c r="X95" s="102"/>
      <c r="Y95" s="29" t="s">
        <v>381</v>
      </c>
      <c r="Z95" s="102"/>
    </row>
    <row r="96" spans="2:26" s="126" customFormat="1" ht="42.75" customHeight="1" x14ac:dyDescent="0.25">
      <c r="B96" s="29">
        <v>87</v>
      </c>
      <c r="C96" s="30" t="s">
        <v>34</v>
      </c>
      <c r="D96" s="30" t="s">
        <v>35</v>
      </c>
      <c r="E96" s="30" t="s">
        <v>988</v>
      </c>
      <c r="F96" s="30" t="s">
        <v>989</v>
      </c>
      <c r="G96" s="30" t="s">
        <v>990</v>
      </c>
      <c r="H96" s="30" t="s">
        <v>922</v>
      </c>
      <c r="I96" s="29" t="s">
        <v>603</v>
      </c>
      <c r="J96" s="30" t="s">
        <v>36</v>
      </c>
      <c r="K96" s="30" t="s">
        <v>37</v>
      </c>
      <c r="L96" s="31">
        <v>1</v>
      </c>
      <c r="M96" s="41">
        <v>2136250</v>
      </c>
      <c r="N96" s="32">
        <v>2136250</v>
      </c>
      <c r="O96" s="33"/>
      <c r="P96" s="33"/>
      <c r="Q96" s="33"/>
      <c r="R96" s="29" t="s">
        <v>38</v>
      </c>
      <c r="S96" s="30" t="s">
        <v>39</v>
      </c>
      <c r="T96" s="30" t="s">
        <v>40</v>
      </c>
      <c r="U96" s="30" t="s">
        <v>41</v>
      </c>
      <c r="V96" s="30" t="s">
        <v>380</v>
      </c>
      <c r="W96" s="29" t="s">
        <v>64</v>
      </c>
      <c r="X96" s="35"/>
      <c r="Y96" s="29" t="s">
        <v>381</v>
      </c>
      <c r="Z96" s="29"/>
    </row>
    <row r="97" spans="2:230" s="126" customFormat="1" ht="22.5" x14ac:dyDescent="0.25">
      <c r="B97" s="29">
        <v>88</v>
      </c>
      <c r="C97" s="30" t="s">
        <v>34</v>
      </c>
      <c r="D97" s="30" t="s">
        <v>192</v>
      </c>
      <c r="E97" s="30" t="s">
        <v>604</v>
      </c>
      <c r="F97" s="30" t="s">
        <v>605</v>
      </c>
      <c r="G97" s="30" t="s">
        <v>606</v>
      </c>
      <c r="H97" s="30" t="s">
        <v>607</v>
      </c>
      <c r="I97" s="30" t="s">
        <v>608</v>
      </c>
      <c r="J97" s="30" t="s">
        <v>36</v>
      </c>
      <c r="K97" s="30" t="s">
        <v>54</v>
      </c>
      <c r="L97" s="31">
        <v>290</v>
      </c>
      <c r="M97" s="41">
        <v>7738.29</v>
      </c>
      <c r="N97" s="32">
        <v>2244104.1</v>
      </c>
      <c r="O97" s="105"/>
      <c r="P97" s="105"/>
      <c r="Q97" s="105"/>
      <c r="R97" s="29" t="s">
        <v>52</v>
      </c>
      <c r="S97" s="30" t="s">
        <v>196</v>
      </c>
      <c r="T97" s="30" t="s">
        <v>197</v>
      </c>
      <c r="U97" s="30" t="s">
        <v>41</v>
      </c>
      <c r="V97" s="30" t="s">
        <v>380</v>
      </c>
      <c r="W97" s="29" t="s">
        <v>64</v>
      </c>
      <c r="X97" s="35"/>
      <c r="Y97" s="29" t="s">
        <v>381</v>
      </c>
      <c r="Z97" s="29"/>
    </row>
    <row r="98" spans="2:230" s="160" customFormat="1" ht="33.75" x14ac:dyDescent="0.2">
      <c r="B98" s="57">
        <v>89</v>
      </c>
      <c r="C98" s="54" t="s">
        <v>34</v>
      </c>
      <c r="D98" s="54" t="s">
        <v>192</v>
      </c>
      <c r="E98" s="89" t="s">
        <v>609</v>
      </c>
      <c r="F98" s="89" t="s">
        <v>610</v>
      </c>
      <c r="G98" s="89" t="s">
        <v>611</v>
      </c>
      <c r="H98" s="54" t="s">
        <v>612</v>
      </c>
      <c r="I98" s="54" t="s">
        <v>613</v>
      </c>
      <c r="J98" s="54" t="s">
        <v>36</v>
      </c>
      <c r="K98" s="54" t="s">
        <v>54</v>
      </c>
      <c r="L98" s="55">
        <v>7000</v>
      </c>
      <c r="M98" s="41">
        <v>134.55000000000001</v>
      </c>
      <c r="N98" s="32">
        <v>941850</v>
      </c>
      <c r="O98" s="54"/>
      <c r="P98" s="54"/>
      <c r="Q98" s="54"/>
      <c r="R98" s="54" t="s">
        <v>38</v>
      </c>
      <c r="S98" s="30" t="s">
        <v>198</v>
      </c>
      <c r="T98" s="30" t="s">
        <v>199</v>
      </c>
      <c r="U98" s="30" t="s">
        <v>41</v>
      </c>
      <c r="V98" s="30" t="s">
        <v>380</v>
      </c>
      <c r="W98" s="29" t="s">
        <v>64</v>
      </c>
      <c r="X98" s="155"/>
      <c r="Y98" s="29" t="s">
        <v>381</v>
      </c>
      <c r="Z98" s="156"/>
    </row>
    <row r="99" spans="2:230" s="126" customFormat="1" ht="45" x14ac:dyDescent="0.25">
      <c r="B99" s="29">
        <v>90</v>
      </c>
      <c r="C99" s="30" t="s">
        <v>34</v>
      </c>
      <c r="D99" s="30" t="s">
        <v>35</v>
      </c>
      <c r="E99" s="30" t="s">
        <v>383</v>
      </c>
      <c r="F99" s="30" t="s">
        <v>384</v>
      </c>
      <c r="G99" s="30" t="s">
        <v>384</v>
      </c>
      <c r="H99" s="30" t="s">
        <v>385</v>
      </c>
      <c r="I99" s="30" t="s">
        <v>386</v>
      </c>
      <c r="J99" s="30" t="s">
        <v>42</v>
      </c>
      <c r="K99" s="30" t="s">
        <v>37</v>
      </c>
      <c r="L99" s="31">
        <v>1</v>
      </c>
      <c r="M99" s="32">
        <v>61607.14</v>
      </c>
      <c r="N99" s="32">
        <v>61607.14</v>
      </c>
      <c r="O99" s="33"/>
      <c r="P99" s="33"/>
      <c r="Q99" s="33"/>
      <c r="R99" s="30" t="s">
        <v>38</v>
      </c>
      <c r="S99" s="30" t="s">
        <v>39</v>
      </c>
      <c r="T99" s="30" t="s">
        <v>40</v>
      </c>
      <c r="U99" s="30" t="s">
        <v>41</v>
      </c>
      <c r="V99" s="30" t="s">
        <v>380</v>
      </c>
      <c r="W99" s="29" t="s">
        <v>64</v>
      </c>
      <c r="X99" s="35"/>
      <c r="Y99" s="29" t="s">
        <v>387</v>
      </c>
      <c r="Z99" s="29"/>
    </row>
    <row r="100" spans="2:230" s="92" customFormat="1" ht="45" x14ac:dyDescent="0.25">
      <c r="B100" s="57">
        <v>91</v>
      </c>
      <c r="C100" s="54" t="s">
        <v>34</v>
      </c>
      <c r="D100" s="54" t="s">
        <v>35</v>
      </c>
      <c r="E100" s="54" t="s">
        <v>383</v>
      </c>
      <c r="F100" s="54" t="s">
        <v>384</v>
      </c>
      <c r="G100" s="54" t="s">
        <v>384</v>
      </c>
      <c r="H100" s="54" t="s">
        <v>1188</v>
      </c>
      <c r="I100" s="54" t="s">
        <v>1186</v>
      </c>
      <c r="J100" s="54" t="s">
        <v>42</v>
      </c>
      <c r="K100" s="54" t="s">
        <v>37</v>
      </c>
      <c r="L100" s="55">
        <v>1</v>
      </c>
      <c r="M100" s="41">
        <v>138000</v>
      </c>
      <c r="N100" s="32">
        <v>138000</v>
      </c>
      <c r="O100" s="33"/>
      <c r="P100" s="33"/>
      <c r="Q100" s="33"/>
      <c r="R100" s="54" t="s">
        <v>106</v>
      </c>
      <c r="S100" s="79" t="s">
        <v>1314</v>
      </c>
      <c r="T100" s="79" t="s">
        <v>955</v>
      </c>
      <c r="U100" s="54" t="s">
        <v>41</v>
      </c>
      <c r="V100" s="54" t="s">
        <v>380</v>
      </c>
      <c r="W100" s="57" t="s">
        <v>64</v>
      </c>
      <c r="X100" s="58"/>
      <c r="Y100" s="57" t="s">
        <v>381</v>
      </c>
      <c r="Z100" s="57"/>
      <c r="BX100" s="114"/>
      <c r="BY100" s="114"/>
      <c r="BZ100" s="114"/>
      <c r="CA100" s="114"/>
      <c r="CB100" s="114"/>
      <c r="CC100" s="114"/>
      <c r="CD100" s="114"/>
      <c r="CE100" s="114"/>
      <c r="CF100" s="114"/>
      <c r="CG100" s="114"/>
      <c r="CH100" s="114"/>
      <c r="CI100" s="114"/>
      <c r="CJ100" s="114"/>
      <c r="CK100" s="114"/>
      <c r="CL100" s="114"/>
      <c r="CM100" s="114"/>
      <c r="CN100" s="114"/>
      <c r="CO100" s="114"/>
      <c r="CP100" s="114"/>
      <c r="CQ100" s="114"/>
      <c r="CR100" s="114"/>
      <c r="CS100" s="114"/>
      <c r="CT100" s="114"/>
      <c r="CU100" s="114"/>
      <c r="CV100" s="114"/>
      <c r="CW100" s="114"/>
      <c r="CX100" s="114"/>
      <c r="CY100" s="114"/>
      <c r="CZ100" s="114"/>
      <c r="DA100" s="114"/>
      <c r="DB100" s="114"/>
      <c r="DC100" s="114"/>
      <c r="DD100" s="114"/>
      <c r="DE100" s="114"/>
      <c r="DF100" s="114"/>
      <c r="DG100" s="114"/>
      <c r="DH100" s="114"/>
      <c r="DI100" s="114"/>
      <c r="DJ100" s="114"/>
      <c r="DK100" s="114"/>
      <c r="DL100" s="114"/>
      <c r="DM100" s="114"/>
      <c r="DN100" s="114"/>
      <c r="DO100" s="114"/>
      <c r="DP100" s="114"/>
      <c r="DQ100" s="114"/>
      <c r="DR100" s="114"/>
      <c r="DS100" s="114"/>
      <c r="DT100" s="114"/>
      <c r="DU100" s="114"/>
      <c r="DV100" s="114"/>
      <c r="DW100" s="114"/>
      <c r="DX100" s="114"/>
      <c r="DY100" s="114"/>
      <c r="DZ100" s="114"/>
      <c r="EA100" s="114"/>
      <c r="EB100" s="114"/>
      <c r="EC100" s="114"/>
      <c r="ED100" s="114"/>
      <c r="EE100" s="114"/>
      <c r="EF100" s="114"/>
      <c r="EG100" s="114"/>
      <c r="EH100" s="114"/>
      <c r="EI100" s="114"/>
      <c r="EJ100" s="114"/>
      <c r="EK100" s="114"/>
      <c r="EL100" s="114"/>
      <c r="EM100" s="114"/>
      <c r="EN100" s="114"/>
      <c r="EO100" s="114"/>
      <c r="EP100" s="114"/>
      <c r="EQ100" s="114"/>
      <c r="ER100" s="114"/>
      <c r="ES100" s="114"/>
      <c r="ET100" s="114"/>
      <c r="EU100" s="114"/>
      <c r="EV100" s="114"/>
      <c r="EW100" s="114"/>
      <c r="EX100" s="114"/>
      <c r="EY100" s="114"/>
      <c r="EZ100" s="114"/>
      <c r="FA100" s="114"/>
      <c r="FB100" s="114"/>
      <c r="FC100" s="114"/>
      <c r="FD100" s="114"/>
      <c r="FE100" s="114"/>
      <c r="FF100" s="114"/>
      <c r="FG100" s="114"/>
      <c r="FH100" s="114"/>
      <c r="FI100" s="114"/>
      <c r="FJ100" s="114"/>
      <c r="FK100" s="114"/>
      <c r="FL100" s="114"/>
      <c r="FM100" s="114"/>
      <c r="FN100" s="114"/>
      <c r="FO100" s="114"/>
      <c r="FP100" s="114"/>
      <c r="FQ100" s="114"/>
      <c r="FR100" s="114"/>
      <c r="FS100" s="114"/>
      <c r="FT100" s="114"/>
      <c r="FU100" s="114"/>
      <c r="FV100" s="114"/>
      <c r="FW100" s="114"/>
      <c r="FX100" s="114"/>
      <c r="FY100" s="114"/>
      <c r="FZ100" s="114"/>
      <c r="GA100" s="114"/>
      <c r="GB100" s="114"/>
      <c r="GC100" s="114"/>
      <c r="GD100" s="114"/>
      <c r="GE100" s="114"/>
      <c r="GF100" s="114"/>
      <c r="GG100" s="114"/>
      <c r="GH100" s="114"/>
      <c r="GI100" s="114"/>
      <c r="GJ100" s="114"/>
      <c r="GK100" s="114"/>
      <c r="GL100" s="114"/>
      <c r="GM100" s="114"/>
      <c r="GN100" s="114"/>
      <c r="GO100" s="114"/>
      <c r="GP100" s="114"/>
      <c r="GQ100" s="114"/>
      <c r="GR100" s="114"/>
      <c r="GS100" s="114"/>
      <c r="GT100" s="114"/>
      <c r="GU100" s="114"/>
      <c r="GV100" s="114"/>
      <c r="GW100" s="114"/>
      <c r="GX100" s="114"/>
      <c r="GY100" s="114"/>
      <c r="GZ100" s="114"/>
      <c r="HA100" s="114"/>
      <c r="HB100" s="114"/>
      <c r="HC100" s="114"/>
      <c r="HD100" s="114"/>
      <c r="HE100" s="114"/>
      <c r="HF100" s="114"/>
      <c r="HG100" s="114"/>
      <c r="HH100" s="114"/>
      <c r="HI100" s="114"/>
      <c r="HJ100" s="114"/>
      <c r="HK100" s="114"/>
      <c r="HL100" s="114"/>
      <c r="HM100" s="114"/>
      <c r="HN100" s="114"/>
      <c r="HO100" s="114"/>
      <c r="HP100" s="114"/>
      <c r="HQ100" s="114"/>
      <c r="HR100" s="114"/>
      <c r="HS100" s="114"/>
      <c r="HT100" s="114"/>
      <c r="HU100" s="114"/>
      <c r="HV100" s="114"/>
    </row>
    <row r="101" spans="2:230" s="92" customFormat="1" ht="54.75" customHeight="1" x14ac:dyDescent="0.25">
      <c r="B101" s="57">
        <v>92</v>
      </c>
      <c r="C101" s="57" t="s">
        <v>34</v>
      </c>
      <c r="D101" s="54" t="s">
        <v>35</v>
      </c>
      <c r="E101" s="54" t="s">
        <v>830</v>
      </c>
      <c r="F101" s="54" t="s">
        <v>831</v>
      </c>
      <c r="G101" s="54" t="s">
        <v>832</v>
      </c>
      <c r="H101" s="57" t="s">
        <v>1408</v>
      </c>
      <c r="I101" s="57" t="s">
        <v>1409</v>
      </c>
      <c r="J101" s="54" t="s">
        <v>36</v>
      </c>
      <c r="K101" s="54" t="s">
        <v>37</v>
      </c>
      <c r="L101" s="55">
        <v>1</v>
      </c>
      <c r="M101" s="75">
        <v>89285.71</v>
      </c>
      <c r="N101" s="32">
        <v>89285.71</v>
      </c>
      <c r="O101" s="144"/>
      <c r="P101" s="54"/>
      <c r="Q101" s="54"/>
      <c r="R101" s="83" t="s">
        <v>1249</v>
      </c>
      <c r="S101" s="54" t="s">
        <v>201</v>
      </c>
      <c r="T101" s="54" t="s">
        <v>189</v>
      </c>
      <c r="U101" s="54" t="s">
        <v>45</v>
      </c>
      <c r="V101" s="54" t="s">
        <v>63</v>
      </c>
      <c r="W101" s="54" t="s">
        <v>64</v>
      </c>
      <c r="X101" s="58"/>
      <c r="Y101" s="57" t="s">
        <v>818</v>
      </c>
      <c r="Z101" s="57"/>
      <c r="BX101" s="114"/>
      <c r="BY101" s="114"/>
      <c r="BZ101" s="114"/>
      <c r="CA101" s="114"/>
      <c r="CB101" s="114"/>
      <c r="CC101" s="114"/>
      <c r="CD101" s="114"/>
      <c r="CE101" s="114"/>
      <c r="CF101" s="114"/>
      <c r="CG101" s="114"/>
      <c r="CH101" s="114"/>
      <c r="CI101" s="114"/>
      <c r="CJ101" s="114"/>
      <c r="CK101" s="114"/>
      <c r="CL101" s="114"/>
      <c r="CM101" s="114"/>
      <c r="CN101" s="114"/>
      <c r="CO101" s="114"/>
      <c r="CP101" s="114"/>
      <c r="CQ101" s="114"/>
      <c r="CR101" s="114"/>
      <c r="CS101" s="114"/>
      <c r="CT101" s="114"/>
      <c r="CU101" s="114"/>
      <c r="CV101" s="114"/>
      <c r="CW101" s="114"/>
      <c r="CX101" s="114"/>
      <c r="CY101" s="114"/>
      <c r="CZ101" s="114"/>
      <c r="DA101" s="114"/>
      <c r="DB101" s="114"/>
      <c r="DC101" s="114"/>
      <c r="DD101" s="114"/>
      <c r="DE101" s="114"/>
      <c r="DF101" s="114"/>
      <c r="DG101" s="114"/>
      <c r="DH101" s="114"/>
      <c r="DI101" s="114"/>
      <c r="DJ101" s="114"/>
      <c r="DK101" s="114"/>
      <c r="DL101" s="114"/>
      <c r="DM101" s="114"/>
      <c r="DN101" s="114"/>
      <c r="DO101" s="114"/>
      <c r="DP101" s="114"/>
      <c r="DQ101" s="114"/>
      <c r="DR101" s="114"/>
      <c r="DS101" s="114"/>
      <c r="DT101" s="114"/>
      <c r="DU101" s="114"/>
      <c r="DV101" s="114"/>
      <c r="DW101" s="114"/>
      <c r="DX101" s="114"/>
      <c r="DY101" s="114"/>
      <c r="DZ101" s="114"/>
      <c r="EA101" s="114"/>
      <c r="EB101" s="114"/>
      <c r="EC101" s="114"/>
      <c r="ED101" s="114"/>
      <c r="EE101" s="114"/>
      <c r="EF101" s="114"/>
      <c r="EG101" s="114"/>
      <c r="EH101" s="114"/>
      <c r="EI101" s="114"/>
      <c r="EJ101" s="114"/>
      <c r="EK101" s="114"/>
      <c r="EL101" s="114"/>
      <c r="EM101" s="114"/>
      <c r="EN101" s="114"/>
      <c r="EO101" s="114"/>
      <c r="EP101" s="114"/>
      <c r="EQ101" s="114"/>
      <c r="ER101" s="114"/>
      <c r="ES101" s="114"/>
      <c r="ET101" s="114"/>
      <c r="EU101" s="114"/>
      <c r="EV101" s="114"/>
      <c r="EW101" s="114"/>
      <c r="EX101" s="114"/>
      <c r="EY101" s="114"/>
      <c r="EZ101" s="114"/>
      <c r="FA101" s="114"/>
      <c r="FB101" s="114"/>
      <c r="FC101" s="114"/>
      <c r="FD101" s="114"/>
      <c r="FE101" s="114"/>
      <c r="FF101" s="114"/>
      <c r="FG101" s="114"/>
      <c r="FH101" s="114"/>
      <c r="FI101" s="114"/>
      <c r="FJ101" s="114"/>
      <c r="FK101" s="114"/>
      <c r="FL101" s="114"/>
      <c r="FM101" s="114"/>
      <c r="FN101" s="114"/>
      <c r="FO101" s="114"/>
      <c r="FP101" s="114"/>
      <c r="FQ101" s="114"/>
      <c r="FR101" s="114"/>
      <c r="FS101" s="114"/>
      <c r="FT101" s="114"/>
      <c r="FU101" s="114"/>
      <c r="FV101" s="114"/>
      <c r="FW101" s="114"/>
      <c r="FX101" s="114"/>
      <c r="FY101" s="114"/>
      <c r="FZ101" s="114"/>
      <c r="GA101" s="114"/>
      <c r="GB101" s="114"/>
      <c r="GC101" s="114"/>
      <c r="GD101" s="114"/>
      <c r="GE101" s="114"/>
      <c r="GF101" s="114"/>
      <c r="GG101" s="114"/>
      <c r="GH101" s="114"/>
      <c r="GI101" s="114"/>
      <c r="GJ101" s="114"/>
      <c r="GK101" s="114"/>
      <c r="GL101" s="114"/>
      <c r="GM101" s="114"/>
      <c r="GN101" s="114"/>
      <c r="GO101" s="114"/>
      <c r="GP101" s="114"/>
      <c r="GQ101" s="114"/>
      <c r="GR101" s="114"/>
      <c r="GS101" s="114"/>
      <c r="GT101" s="114"/>
      <c r="GU101" s="114"/>
      <c r="GV101" s="114"/>
      <c r="GW101" s="114"/>
      <c r="GX101" s="114"/>
      <c r="GY101" s="114"/>
      <c r="GZ101" s="114"/>
      <c r="HA101" s="114"/>
      <c r="HB101" s="114"/>
      <c r="HC101" s="114"/>
      <c r="HD101" s="114"/>
      <c r="HE101" s="114"/>
      <c r="HF101" s="114"/>
      <c r="HG101" s="114"/>
      <c r="HH101" s="114"/>
      <c r="HI101" s="114"/>
      <c r="HJ101" s="114"/>
      <c r="HK101" s="114"/>
      <c r="HL101" s="114"/>
      <c r="HM101" s="114"/>
      <c r="HN101" s="114"/>
      <c r="HO101" s="114"/>
      <c r="HP101" s="114"/>
      <c r="HQ101" s="114"/>
      <c r="HR101" s="114"/>
      <c r="HS101" s="114"/>
      <c r="HT101" s="114"/>
      <c r="HU101" s="114"/>
      <c r="HV101" s="114"/>
    </row>
    <row r="102" spans="2:230" s="126" customFormat="1" ht="56.25" x14ac:dyDescent="0.25">
      <c r="B102" s="29">
        <v>93</v>
      </c>
      <c r="C102" s="30" t="s">
        <v>34</v>
      </c>
      <c r="D102" s="30" t="s">
        <v>35</v>
      </c>
      <c r="E102" s="30" t="s">
        <v>688</v>
      </c>
      <c r="F102" s="30" t="s">
        <v>689</v>
      </c>
      <c r="G102" s="30" t="s">
        <v>689</v>
      </c>
      <c r="H102" s="30" t="s">
        <v>923</v>
      </c>
      <c r="I102" s="30" t="s">
        <v>388</v>
      </c>
      <c r="J102" s="30" t="s">
        <v>42</v>
      </c>
      <c r="K102" s="30" t="s">
        <v>37</v>
      </c>
      <c r="L102" s="31">
        <v>1</v>
      </c>
      <c r="M102" s="32">
        <v>248495.54</v>
      </c>
      <c r="N102" s="32">
        <v>248495.54</v>
      </c>
      <c r="O102" s="32"/>
      <c r="P102" s="32"/>
      <c r="Q102" s="32"/>
      <c r="R102" s="30" t="s">
        <v>38</v>
      </c>
      <c r="S102" s="30" t="s">
        <v>39</v>
      </c>
      <c r="T102" s="30" t="s">
        <v>40</v>
      </c>
      <c r="U102" s="30" t="s">
        <v>41</v>
      </c>
      <c r="V102" s="30" t="s">
        <v>380</v>
      </c>
      <c r="W102" s="29" t="s">
        <v>64</v>
      </c>
      <c r="X102" s="35"/>
      <c r="Y102" s="29" t="s">
        <v>381</v>
      </c>
      <c r="Z102" s="29"/>
    </row>
    <row r="103" spans="2:230" s="126" customFormat="1" ht="45" x14ac:dyDescent="0.25">
      <c r="B103" s="29">
        <v>94</v>
      </c>
      <c r="C103" s="30" t="s">
        <v>34</v>
      </c>
      <c r="D103" s="30" t="s">
        <v>35</v>
      </c>
      <c r="E103" s="71" t="s">
        <v>389</v>
      </c>
      <c r="F103" s="71" t="s">
        <v>390</v>
      </c>
      <c r="G103" s="71" t="s">
        <v>390</v>
      </c>
      <c r="H103" s="29" t="s">
        <v>391</v>
      </c>
      <c r="I103" s="29" t="s">
        <v>392</v>
      </c>
      <c r="J103" s="29" t="s">
        <v>42</v>
      </c>
      <c r="K103" s="30" t="s">
        <v>37</v>
      </c>
      <c r="L103" s="31">
        <v>1</v>
      </c>
      <c r="M103" s="98">
        <v>4151785.71</v>
      </c>
      <c r="N103" s="32">
        <v>4151785.71</v>
      </c>
      <c r="O103" s="33"/>
      <c r="P103" s="33"/>
      <c r="Q103" s="33"/>
      <c r="R103" s="96" t="s">
        <v>38</v>
      </c>
      <c r="S103" s="30" t="s">
        <v>733</v>
      </c>
      <c r="T103" s="30" t="s">
        <v>38</v>
      </c>
      <c r="U103" s="30" t="s">
        <v>41</v>
      </c>
      <c r="V103" s="30" t="s">
        <v>380</v>
      </c>
      <c r="W103" s="29" t="s">
        <v>64</v>
      </c>
      <c r="X103" s="35"/>
      <c r="Y103" s="29" t="s">
        <v>381</v>
      </c>
      <c r="Z103" s="29"/>
    </row>
    <row r="104" spans="2:230" s="126" customFormat="1" ht="33.75" x14ac:dyDescent="0.25">
      <c r="B104" s="29">
        <v>95</v>
      </c>
      <c r="C104" s="30" t="s">
        <v>34</v>
      </c>
      <c r="D104" s="30" t="s">
        <v>35</v>
      </c>
      <c r="E104" s="71" t="s">
        <v>389</v>
      </c>
      <c r="F104" s="71" t="s">
        <v>390</v>
      </c>
      <c r="G104" s="71" t="s">
        <v>390</v>
      </c>
      <c r="H104" s="29" t="s">
        <v>924</v>
      </c>
      <c r="I104" s="29" t="s">
        <v>393</v>
      </c>
      <c r="J104" s="29" t="s">
        <v>46</v>
      </c>
      <c r="K104" s="30" t="s">
        <v>37</v>
      </c>
      <c r="L104" s="31">
        <v>1</v>
      </c>
      <c r="M104" s="98">
        <v>45669642.859999999</v>
      </c>
      <c r="N104" s="32">
        <v>45669642.859999999</v>
      </c>
      <c r="O104" s="33"/>
      <c r="P104" s="33"/>
      <c r="Q104" s="33"/>
      <c r="R104" s="96" t="s">
        <v>38</v>
      </c>
      <c r="S104" s="30" t="s">
        <v>871</v>
      </c>
      <c r="T104" s="30" t="s">
        <v>870</v>
      </c>
      <c r="U104" s="30" t="s">
        <v>41</v>
      </c>
      <c r="V104" s="30" t="s">
        <v>380</v>
      </c>
      <c r="W104" s="29" t="s">
        <v>64</v>
      </c>
      <c r="X104" s="35"/>
      <c r="Y104" s="29" t="s">
        <v>381</v>
      </c>
      <c r="Z104" s="29"/>
    </row>
    <row r="105" spans="2:230" s="92" customFormat="1" ht="22.5" x14ac:dyDescent="0.25">
      <c r="B105" s="57">
        <v>96</v>
      </c>
      <c r="C105" s="54" t="s">
        <v>34</v>
      </c>
      <c r="D105" s="118" t="s">
        <v>192</v>
      </c>
      <c r="E105" s="89" t="s">
        <v>394</v>
      </c>
      <c r="F105" s="89" t="s">
        <v>395</v>
      </c>
      <c r="G105" s="89" t="s">
        <v>395</v>
      </c>
      <c r="H105" s="57" t="s">
        <v>396</v>
      </c>
      <c r="I105" s="89" t="s">
        <v>397</v>
      </c>
      <c r="J105" s="57" t="s">
        <v>200</v>
      </c>
      <c r="K105" s="54" t="s">
        <v>54</v>
      </c>
      <c r="L105" s="55">
        <f>160+40</f>
        <v>200</v>
      </c>
      <c r="M105" s="60">
        <v>262.5</v>
      </c>
      <c r="N105" s="32">
        <v>52500</v>
      </c>
      <c r="O105" s="33"/>
      <c r="P105" s="33"/>
      <c r="Q105" s="33"/>
      <c r="R105" s="57" t="s">
        <v>55</v>
      </c>
      <c r="S105" s="89" t="s">
        <v>201</v>
      </c>
      <c r="T105" s="124" t="s">
        <v>189</v>
      </c>
      <c r="U105" s="54" t="s">
        <v>41</v>
      </c>
      <c r="V105" s="54" t="s">
        <v>380</v>
      </c>
      <c r="W105" s="57" t="s">
        <v>64</v>
      </c>
      <c r="X105" s="58"/>
      <c r="Y105" s="57" t="s">
        <v>381</v>
      </c>
      <c r="Z105" s="57"/>
      <c r="BX105" s="114"/>
      <c r="BY105" s="114"/>
      <c r="BZ105" s="114"/>
      <c r="CA105" s="114"/>
      <c r="CB105" s="114"/>
      <c r="CC105" s="114"/>
      <c r="CD105" s="114"/>
      <c r="CE105" s="114"/>
      <c r="CF105" s="114"/>
      <c r="CG105" s="114"/>
      <c r="CH105" s="114"/>
      <c r="CI105" s="114"/>
      <c r="CJ105" s="114"/>
      <c r="CK105" s="114"/>
      <c r="CL105" s="114"/>
      <c r="CM105" s="114"/>
      <c r="CN105" s="114"/>
      <c r="CO105" s="114"/>
      <c r="CP105" s="114"/>
      <c r="CQ105" s="114"/>
      <c r="CR105" s="114"/>
      <c r="CS105" s="114"/>
      <c r="CT105" s="114"/>
      <c r="CU105" s="114"/>
      <c r="CV105" s="114"/>
      <c r="CW105" s="114"/>
      <c r="CX105" s="114"/>
      <c r="CY105" s="114"/>
      <c r="CZ105" s="114"/>
      <c r="DA105" s="114"/>
      <c r="DB105" s="114"/>
      <c r="DC105" s="114"/>
      <c r="DD105" s="114"/>
      <c r="DE105" s="114"/>
      <c r="DF105" s="114"/>
      <c r="DG105" s="114"/>
      <c r="DH105" s="114"/>
      <c r="DI105" s="114"/>
      <c r="DJ105" s="114"/>
      <c r="DK105" s="114"/>
      <c r="DL105" s="114"/>
      <c r="DM105" s="114"/>
      <c r="DN105" s="114"/>
      <c r="DO105" s="114"/>
      <c r="DP105" s="114"/>
      <c r="DQ105" s="114"/>
      <c r="DR105" s="114"/>
      <c r="DS105" s="114"/>
      <c r="DT105" s="114"/>
      <c r="DU105" s="114"/>
      <c r="DV105" s="114"/>
      <c r="DW105" s="114"/>
      <c r="DX105" s="114"/>
      <c r="DY105" s="114"/>
      <c r="DZ105" s="114"/>
      <c r="EA105" s="114"/>
      <c r="EB105" s="114"/>
      <c r="EC105" s="114"/>
      <c r="ED105" s="114"/>
      <c r="EE105" s="114"/>
      <c r="EF105" s="114"/>
      <c r="EG105" s="114"/>
      <c r="EH105" s="114"/>
      <c r="EI105" s="114"/>
      <c r="EJ105" s="114"/>
      <c r="EK105" s="114"/>
      <c r="EL105" s="114"/>
      <c r="EM105" s="114"/>
      <c r="EN105" s="114"/>
      <c r="EO105" s="114"/>
      <c r="EP105" s="114"/>
      <c r="EQ105" s="114"/>
      <c r="ER105" s="114"/>
      <c r="ES105" s="114"/>
      <c r="ET105" s="114"/>
      <c r="EU105" s="114"/>
      <c r="EV105" s="114"/>
      <c r="EW105" s="114"/>
      <c r="EX105" s="114"/>
      <c r="EY105" s="114"/>
      <c r="EZ105" s="114"/>
      <c r="FA105" s="114"/>
      <c r="FB105" s="114"/>
      <c r="FC105" s="114"/>
      <c r="FD105" s="114"/>
      <c r="FE105" s="114"/>
      <c r="FF105" s="114"/>
      <c r="FG105" s="114"/>
      <c r="FH105" s="114"/>
      <c r="FI105" s="114"/>
      <c r="FJ105" s="114"/>
      <c r="FK105" s="114"/>
      <c r="FL105" s="114"/>
      <c r="FM105" s="114"/>
      <c r="FN105" s="114"/>
      <c r="FO105" s="114"/>
      <c r="FP105" s="114"/>
      <c r="FQ105" s="114"/>
      <c r="FR105" s="114"/>
      <c r="FS105" s="114"/>
      <c r="FT105" s="114"/>
      <c r="FU105" s="114"/>
      <c r="FV105" s="114"/>
      <c r="FW105" s="114"/>
      <c r="FX105" s="114"/>
      <c r="FY105" s="114"/>
      <c r="FZ105" s="114"/>
      <c r="GA105" s="114"/>
      <c r="GB105" s="114"/>
      <c r="GC105" s="114"/>
      <c r="GD105" s="114"/>
      <c r="GE105" s="114"/>
      <c r="GF105" s="114"/>
      <c r="GG105" s="114"/>
      <c r="GH105" s="114"/>
      <c r="GI105" s="114"/>
      <c r="GJ105" s="114"/>
      <c r="GK105" s="114"/>
      <c r="GL105" s="114"/>
      <c r="GM105" s="114"/>
      <c r="GN105" s="114"/>
      <c r="GO105" s="114"/>
      <c r="GP105" s="114"/>
      <c r="GQ105" s="114"/>
      <c r="GR105" s="114"/>
      <c r="GS105" s="114"/>
      <c r="GT105" s="114"/>
      <c r="GU105" s="114"/>
      <c r="GV105" s="114"/>
      <c r="GW105" s="114"/>
      <c r="GX105" s="114"/>
      <c r="GY105" s="114"/>
      <c r="GZ105" s="114"/>
      <c r="HA105" s="114"/>
      <c r="HB105" s="114"/>
      <c r="HC105" s="114"/>
      <c r="HD105" s="114"/>
      <c r="HE105" s="114"/>
      <c r="HF105" s="114"/>
      <c r="HG105" s="114"/>
      <c r="HH105" s="114"/>
      <c r="HI105" s="114"/>
      <c r="HJ105" s="114"/>
      <c r="HK105" s="114"/>
      <c r="HL105" s="114"/>
      <c r="HM105" s="114"/>
      <c r="HN105" s="114"/>
      <c r="HO105" s="114"/>
      <c r="HP105" s="114"/>
      <c r="HQ105" s="114"/>
      <c r="HR105" s="114"/>
      <c r="HS105" s="114"/>
      <c r="HT105" s="114"/>
      <c r="HU105" s="114"/>
      <c r="HV105" s="114"/>
    </row>
    <row r="106" spans="2:230" s="126" customFormat="1" ht="22.5" x14ac:dyDescent="0.25">
      <c r="B106" s="29">
        <v>97</v>
      </c>
      <c r="C106" s="30" t="s">
        <v>34</v>
      </c>
      <c r="D106" s="30" t="s">
        <v>192</v>
      </c>
      <c r="E106" s="30" t="s">
        <v>398</v>
      </c>
      <c r="F106" s="30" t="s">
        <v>399</v>
      </c>
      <c r="G106" s="30" t="s">
        <v>400</v>
      </c>
      <c r="H106" s="30" t="s">
        <v>401</v>
      </c>
      <c r="I106" s="30" t="s">
        <v>402</v>
      </c>
      <c r="J106" s="29" t="s">
        <v>200</v>
      </c>
      <c r="K106" s="30" t="s">
        <v>54</v>
      </c>
      <c r="L106" s="31">
        <v>1700</v>
      </c>
      <c r="M106" s="103">
        <v>86.29</v>
      </c>
      <c r="N106" s="32">
        <v>146693</v>
      </c>
      <c r="O106" s="33"/>
      <c r="P106" s="33"/>
      <c r="Q106" s="33"/>
      <c r="R106" s="30" t="s">
        <v>55</v>
      </c>
      <c r="S106" s="36" t="s">
        <v>201</v>
      </c>
      <c r="T106" s="30" t="s">
        <v>189</v>
      </c>
      <c r="U106" s="30" t="s">
        <v>41</v>
      </c>
      <c r="V106" s="30" t="s">
        <v>380</v>
      </c>
      <c r="W106" s="29" t="s">
        <v>64</v>
      </c>
      <c r="X106" s="35"/>
      <c r="Y106" s="29" t="s">
        <v>381</v>
      </c>
      <c r="Z106" s="29"/>
    </row>
    <row r="107" spans="2:230" s="126" customFormat="1" ht="45" x14ac:dyDescent="0.25">
      <c r="B107" s="29">
        <v>98</v>
      </c>
      <c r="C107" s="30" t="s">
        <v>34</v>
      </c>
      <c r="D107" s="30" t="s">
        <v>192</v>
      </c>
      <c r="E107" s="30" t="s">
        <v>403</v>
      </c>
      <c r="F107" s="30" t="s">
        <v>404</v>
      </c>
      <c r="G107" s="30" t="s">
        <v>405</v>
      </c>
      <c r="H107" s="71" t="s">
        <v>406</v>
      </c>
      <c r="I107" s="30" t="s">
        <v>407</v>
      </c>
      <c r="J107" s="29" t="s">
        <v>200</v>
      </c>
      <c r="K107" s="30" t="s">
        <v>408</v>
      </c>
      <c r="L107" s="31">
        <v>10</v>
      </c>
      <c r="M107" s="103">
        <v>349.99999999999994</v>
      </c>
      <c r="N107" s="32">
        <v>3499.9999999999995</v>
      </c>
      <c r="O107" s="33"/>
      <c r="P107" s="33"/>
      <c r="Q107" s="33"/>
      <c r="R107" s="30" t="s">
        <v>55</v>
      </c>
      <c r="S107" s="36" t="s">
        <v>201</v>
      </c>
      <c r="T107" s="30" t="s">
        <v>189</v>
      </c>
      <c r="U107" s="30" t="s">
        <v>41</v>
      </c>
      <c r="V107" s="30" t="s">
        <v>380</v>
      </c>
      <c r="W107" s="29" t="s">
        <v>64</v>
      </c>
      <c r="X107" s="35"/>
      <c r="Y107" s="29" t="s">
        <v>381</v>
      </c>
      <c r="Z107" s="29"/>
    </row>
    <row r="108" spans="2:230" s="126" customFormat="1" ht="33.75" x14ac:dyDescent="0.25">
      <c r="B108" s="29">
        <v>99</v>
      </c>
      <c r="C108" s="30" t="s">
        <v>34</v>
      </c>
      <c r="D108" s="30" t="s">
        <v>192</v>
      </c>
      <c r="E108" s="30" t="s">
        <v>409</v>
      </c>
      <c r="F108" s="30" t="s">
        <v>410</v>
      </c>
      <c r="G108" s="30" t="s">
        <v>411</v>
      </c>
      <c r="H108" s="30" t="s">
        <v>412</v>
      </c>
      <c r="I108" s="30" t="s">
        <v>413</v>
      </c>
      <c r="J108" s="29" t="s">
        <v>200</v>
      </c>
      <c r="K108" s="30" t="s">
        <v>374</v>
      </c>
      <c r="L108" s="31">
        <v>20</v>
      </c>
      <c r="M108" s="103">
        <v>808.5</v>
      </c>
      <c r="N108" s="32">
        <v>16170</v>
      </c>
      <c r="O108" s="33"/>
      <c r="P108" s="33"/>
      <c r="Q108" s="33"/>
      <c r="R108" s="30" t="s">
        <v>55</v>
      </c>
      <c r="S108" s="36" t="s">
        <v>201</v>
      </c>
      <c r="T108" s="30" t="s">
        <v>189</v>
      </c>
      <c r="U108" s="30" t="s">
        <v>41</v>
      </c>
      <c r="V108" s="30" t="s">
        <v>380</v>
      </c>
      <c r="W108" s="29" t="s">
        <v>64</v>
      </c>
      <c r="X108" s="35"/>
      <c r="Y108" s="29" t="s">
        <v>381</v>
      </c>
      <c r="Z108" s="29"/>
    </row>
    <row r="109" spans="2:230" s="126" customFormat="1" ht="22.5" x14ac:dyDescent="0.25">
      <c r="B109" s="29">
        <v>100</v>
      </c>
      <c r="C109" s="30" t="s">
        <v>34</v>
      </c>
      <c r="D109" s="30" t="s">
        <v>192</v>
      </c>
      <c r="E109" s="30" t="s">
        <v>414</v>
      </c>
      <c r="F109" s="30" t="s">
        <v>415</v>
      </c>
      <c r="G109" s="30" t="s">
        <v>416</v>
      </c>
      <c r="H109" s="30" t="s">
        <v>417</v>
      </c>
      <c r="I109" s="30" t="s">
        <v>418</v>
      </c>
      <c r="J109" s="29" t="s">
        <v>200</v>
      </c>
      <c r="K109" s="30" t="s">
        <v>54</v>
      </c>
      <c r="L109" s="31">
        <v>250</v>
      </c>
      <c r="M109" s="103">
        <v>406.99999999999994</v>
      </c>
      <c r="N109" s="32">
        <v>101749.99999999999</v>
      </c>
      <c r="O109" s="33"/>
      <c r="P109" s="33"/>
      <c r="Q109" s="33"/>
      <c r="R109" s="30" t="s">
        <v>55</v>
      </c>
      <c r="S109" s="36" t="s">
        <v>201</v>
      </c>
      <c r="T109" s="30" t="s">
        <v>189</v>
      </c>
      <c r="U109" s="30" t="s">
        <v>41</v>
      </c>
      <c r="V109" s="30" t="s">
        <v>380</v>
      </c>
      <c r="W109" s="29" t="s">
        <v>64</v>
      </c>
      <c r="X109" s="35"/>
      <c r="Y109" s="29" t="s">
        <v>381</v>
      </c>
      <c r="Z109" s="29"/>
    </row>
    <row r="110" spans="2:230" s="126" customFormat="1" ht="22.5" x14ac:dyDescent="0.25">
      <c r="B110" s="29">
        <v>101</v>
      </c>
      <c r="C110" s="30" t="s">
        <v>34</v>
      </c>
      <c r="D110" s="30" t="s">
        <v>192</v>
      </c>
      <c r="E110" s="30" t="s">
        <v>419</v>
      </c>
      <c r="F110" s="30" t="s">
        <v>420</v>
      </c>
      <c r="G110" s="30" t="s">
        <v>421</v>
      </c>
      <c r="H110" s="30" t="s">
        <v>422</v>
      </c>
      <c r="I110" s="30" t="s">
        <v>423</v>
      </c>
      <c r="J110" s="29" t="s">
        <v>200</v>
      </c>
      <c r="K110" s="30" t="s">
        <v>54</v>
      </c>
      <c r="L110" s="31">
        <v>80</v>
      </c>
      <c r="M110" s="103">
        <v>754.99999999999989</v>
      </c>
      <c r="N110" s="32">
        <v>60399.999999999993</v>
      </c>
      <c r="O110" s="33"/>
      <c r="P110" s="33"/>
      <c r="Q110" s="33"/>
      <c r="R110" s="30" t="s">
        <v>55</v>
      </c>
      <c r="S110" s="36" t="s">
        <v>201</v>
      </c>
      <c r="T110" s="30" t="s">
        <v>189</v>
      </c>
      <c r="U110" s="30" t="s">
        <v>41</v>
      </c>
      <c r="V110" s="30" t="s">
        <v>380</v>
      </c>
      <c r="W110" s="29" t="s">
        <v>64</v>
      </c>
      <c r="X110" s="35"/>
      <c r="Y110" s="29" t="s">
        <v>381</v>
      </c>
      <c r="Z110" s="29"/>
    </row>
    <row r="111" spans="2:230" s="126" customFormat="1" ht="22.5" x14ac:dyDescent="0.25">
      <c r="B111" s="29">
        <v>102</v>
      </c>
      <c r="C111" s="30" t="s">
        <v>34</v>
      </c>
      <c r="D111" s="30" t="s">
        <v>192</v>
      </c>
      <c r="E111" s="30" t="s">
        <v>424</v>
      </c>
      <c r="F111" s="30" t="s">
        <v>425</v>
      </c>
      <c r="G111" s="30" t="s">
        <v>426</v>
      </c>
      <c r="H111" s="30" t="s">
        <v>427</v>
      </c>
      <c r="I111" s="30" t="s">
        <v>428</v>
      </c>
      <c r="J111" s="29" t="s">
        <v>200</v>
      </c>
      <c r="K111" s="30" t="s">
        <v>429</v>
      </c>
      <c r="L111" s="31">
        <v>430</v>
      </c>
      <c r="M111" s="103">
        <v>114.99999999999999</v>
      </c>
      <c r="N111" s="32">
        <v>49449.999999999993</v>
      </c>
      <c r="O111" s="33"/>
      <c r="P111" s="33"/>
      <c r="Q111" s="33"/>
      <c r="R111" s="30" t="s">
        <v>55</v>
      </c>
      <c r="S111" s="36" t="s">
        <v>201</v>
      </c>
      <c r="T111" s="30" t="s">
        <v>189</v>
      </c>
      <c r="U111" s="30" t="s">
        <v>41</v>
      </c>
      <c r="V111" s="30" t="s">
        <v>380</v>
      </c>
      <c r="W111" s="29" t="s">
        <v>64</v>
      </c>
      <c r="X111" s="35"/>
      <c r="Y111" s="29" t="s">
        <v>381</v>
      </c>
      <c r="Z111" s="29"/>
    </row>
    <row r="112" spans="2:230" s="126" customFormat="1" ht="22.5" x14ac:dyDescent="0.25">
      <c r="B112" s="29">
        <v>103</v>
      </c>
      <c r="C112" s="30" t="s">
        <v>34</v>
      </c>
      <c r="D112" s="30" t="s">
        <v>192</v>
      </c>
      <c r="E112" s="30" t="s">
        <v>424</v>
      </c>
      <c r="F112" s="30" t="s">
        <v>425</v>
      </c>
      <c r="G112" s="30" t="s">
        <v>426</v>
      </c>
      <c r="H112" s="30" t="s">
        <v>430</v>
      </c>
      <c r="I112" s="30" t="s">
        <v>431</v>
      </c>
      <c r="J112" s="29" t="s">
        <v>200</v>
      </c>
      <c r="K112" s="30" t="s">
        <v>429</v>
      </c>
      <c r="L112" s="31">
        <v>30</v>
      </c>
      <c r="M112" s="103">
        <v>295</v>
      </c>
      <c r="N112" s="32">
        <v>8850</v>
      </c>
      <c r="O112" s="33"/>
      <c r="P112" s="33"/>
      <c r="Q112" s="33"/>
      <c r="R112" s="30" t="s">
        <v>55</v>
      </c>
      <c r="S112" s="36" t="s">
        <v>201</v>
      </c>
      <c r="T112" s="30" t="s">
        <v>189</v>
      </c>
      <c r="U112" s="30" t="s">
        <v>41</v>
      </c>
      <c r="V112" s="30" t="s">
        <v>380</v>
      </c>
      <c r="W112" s="29" t="s">
        <v>64</v>
      </c>
      <c r="X112" s="35"/>
      <c r="Y112" s="29" t="s">
        <v>381</v>
      </c>
      <c r="Z112" s="29"/>
    </row>
    <row r="113" spans="2:230" s="126" customFormat="1" ht="22.5" x14ac:dyDescent="0.25">
      <c r="B113" s="29">
        <v>104</v>
      </c>
      <c r="C113" s="30" t="s">
        <v>34</v>
      </c>
      <c r="D113" s="30" t="s">
        <v>192</v>
      </c>
      <c r="E113" s="30" t="s">
        <v>432</v>
      </c>
      <c r="F113" s="30" t="s">
        <v>433</v>
      </c>
      <c r="G113" s="30" t="s">
        <v>434</v>
      </c>
      <c r="H113" s="30" t="s">
        <v>435</v>
      </c>
      <c r="I113" s="30" t="s">
        <v>938</v>
      </c>
      <c r="J113" s="29" t="s">
        <v>200</v>
      </c>
      <c r="K113" s="30" t="s">
        <v>429</v>
      </c>
      <c r="L113" s="31">
        <v>124</v>
      </c>
      <c r="M113" s="103">
        <v>416.99999999999994</v>
      </c>
      <c r="N113" s="32">
        <v>51707.999999999993</v>
      </c>
      <c r="O113" s="33"/>
      <c r="P113" s="33"/>
      <c r="Q113" s="33"/>
      <c r="R113" s="30" t="s">
        <v>55</v>
      </c>
      <c r="S113" s="36" t="s">
        <v>201</v>
      </c>
      <c r="T113" s="30" t="s">
        <v>189</v>
      </c>
      <c r="U113" s="30" t="s">
        <v>41</v>
      </c>
      <c r="V113" s="30" t="s">
        <v>380</v>
      </c>
      <c r="W113" s="29" t="s">
        <v>64</v>
      </c>
      <c r="X113" s="35"/>
      <c r="Y113" s="29" t="s">
        <v>381</v>
      </c>
      <c r="Z113" s="29"/>
    </row>
    <row r="114" spans="2:230" s="126" customFormat="1" ht="22.5" x14ac:dyDescent="0.25">
      <c r="B114" s="29">
        <v>105</v>
      </c>
      <c r="C114" s="30" t="s">
        <v>34</v>
      </c>
      <c r="D114" s="30" t="s">
        <v>192</v>
      </c>
      <c r="E114" s="30" t="s">
        <v>432</v>
      </c>
      <c r="F114" s="30" t="s">
        <v>433</v>
      </c>
      <c r="G114" s="30" t="s">
        <v>434</v>
      </c>
      <c r="H114" s="30" t="s">
        <v>436</v>
      </c>
      <c r="I114" s="30" t="s">
        <v>437</v>
      </c>
      <c r="J114" s="29" t="s">
        <v>200</v>
      </c>
      <c r="K114" s="30" t="s">
        <v>429</v>
      </c>
      <c r="L114" s="31">
        <v>50</v>
      </c>
      <c r="M114" s="103">
        <v>155.99999999999997</v>
      </c>
      <c r="N114" s="32">
        <v>7799.9999999999982</v>
      </c>
      <c r="O114" s="33"/>
      <c r="P114" s="33"/>
      <c r="Q114" s="33"/>
      <c r="R114" s="30" t="s">
        <v>55</v>
      </c>
      <c r="S114" s="36" t="s">
        <v>201</v>
      </c>
      <c r="T114" s="30" t="s">
        <v>189</v>
      </c>
      <c r="U114" s="30" t="s">
        <v>41</v>
      </c>
      <c r="V114" s="30" t="s">
        <v>380</v>
      </c>
      <c r="W114" s="29" t="s">
        <v>64</v>
      </c>
      <c r="X114" s="35"/>
      <c r="Y114" s="29" t="s">
        <v>381</v>
      </c>
      <c r="Z114" s="29"/>
    </row>
    <row r="115" spans="2:230" s="126" customFormat="1" ht="22.5" x14ac:dyDescent="0.25">
      <c r="B115" s="29">
        <v>106</v>
      </c>
      <c r="C115" s="30" t="s">
        <v>34</v>
      </c>
      <c r="D115" s="30" t="s">
        <v>192</v>
      </c>
      <c r="E115" s="30" t="s">
        <v>432</v>
      </c>
      <c r="F115" s="30" t="s">
        <v>433</v>
      </c>
      <c r="G115" s="30" t="s">
        <v>434</v>
      </c>
      <c r="H115" s="30" t="s">
        <v>438</v>
      </c>
      <c r="I115" s="30" t="s">
        <v>439</v>
      </c>
      <c r="J115" s="29" t="s">
        <v>200</v>
      </c>
      <c r="K115" s="30" t="s">
        <v>429</v>
      </c>
      <c r="L115" s="31">
        <v>50</v>
      </c>
      <c r="M115" s="103">
        <v>959.99999999999989</v>
      </c>
      <c r="N115" s="32">
        <v>47999.999999999993</v>
      </c>
      <c r="O115" s="33"/>
      <c r="P115" s="33"/>
      <c r="Q115" s="33"/>
      <c r="R115" s="30" t="s">
        <v>55</v>
      </c>
      <c r="S115" s="36" t="s">
        <v>201</v>
      </c>
      <c r="T115" s="30" t="s">
        <v>189</v>
      </c>
      <c r="U115" s="30" t="s">
        <v>41</v>
      </c>
      <c r="V115" s="30" t="s">
        <v>380</v>
      </c>
      <c r="W115" s="29" t="s">
        <v>64</v>
      </c>
      <c r="X115" s="35"/>
      <c r="Y115" s="29" t="s">
        <v>381</v>
      </c>
      <c r="Z115" s="29"/>
    </row>
    <row r="116" spans="2:230" s="126" customFormat="1" ht="22.5" x14ac:dyDescent="0.25">
      <c r="B116" s="29">
        <v>107</v>
      </c>
      <c r="C116" s="30" t="s">
        <v>34</v>
      </c>
      <c r="D116" s="30" t="s">
        <v>192</v>
      </c>
      <c r="E116" s="30" t="s">
        <v>440</v>
      </c>
      <c r="F116" s="30" t="s">
        <v>441</v>
      </c>
      <c r="G116" s="30" t="s">
        <v>442</v>
      </c>
      <c r="H116" s="30" t="s">
        <v>443</v>
      </c>
      <c r="I116" s="30" t="s">
        <v>441</v>
      </c>
      <c r="J116" s="29" t="s">
        <v>200</v>
      </c>
      <c r="K116" s="30" t="s">
        <v>54</v>
      </c>
      <c r="L116" s="31">
        <v>90</v>
      </c>
      <c r="M116" s="103">
        <v>592.99999999999989</v>
      </c>
      <c r="N116" s="32">
        <v>53369.999999999993</v>
      </c>
      <c r="O116" s="33"/>
      <c r="P116" s="33"/>
      <c r="Q116" s="33"/>
      <c r="R116" s="29" t="s">
        <v>106</v>
      </c>
      <c r="S116" s="36" t="s">
        <v>201</v>
      </c>
      <c r="T116" s="30" t="s">
        <v>189</v>
      </c>
      <c r="U116" s="30" t="s">
        <v>41</v>
      </c>
      <c r="V116" s="30" t="s">
        <v>380</v>
      </c>
      <c r="W116" s="29" t="s">
        <v>64</v>
      </c>
      <c r="X116" s="35"/>
      <c r="Y116" s="29" t="s">
        <v>381</v>
      </c>
      <c r="Z116" s="29"/>
    </row>
    <row r="117" spans="2:230" s="92" customFormat="1" ht="34.5" customHeight="1" x14ac:dyDescent="0.25">
      <c r="B117" s="72">
        <v>108</v>
      </c>
      <c r="C117" s="73" t="s">
        <v>34</v>
      </c>
      <c r="D117" s="73" t="s">
        <v>192</v>
      </c>
      <c r="E117" s="73" t="s">
        <v>444</v>
      </c>
      <c r="F117" s="73" t="s">
        <v>445</v>
      </c>
      <c r="G117" s="73" t="s">
        <v>446</v>
      </c>
      <c r="H117" s="73" t="s">
        <v>447</v>
      </c>
      <c r="I117" s="73" t="s">
        <v>448</v>
      </c>
      <c r="J117" s="72" t="s">
        <v>36</v>
      </c>
      <c r="K117" s="73" t="s">
        <v>54</v>
      </c>
      <c r="L117" s="74">
        <v>250</v>
      </c>
      <c r="M117" s="141">
        <v>31.999999999999996</v>
      </c>
      <c r="N117" s="75">
        <v>7999.9999999999991</v>
      </c>
      <c r="O117" s="83"/>
      <c r="P117" s="83"/>
      <c r="Q117" s="83"/>
      <c r="R117" s="73" t="s">
        <v>1406</v>
      </c>
      <c r="S117" s="135" t="s">
        <v>201</v>
      </c>
      <c r="T117" s="73" t="s">
        <v>189</v>
      </c>
      <c r="U117" s="73" t="s">
        <v>41</v>
      </c>
      <c r="V117" s="73" t="s">
        <v>380</v>
      </c>
      <c r="W117" s="72" t="s">
        <v>64</v>
      </c>
      <c r="X117" s="116"/>
      <c r="Y117" s="72" t="s">
        <v>381</v>
      </c>
      <c r="Z117" s="57"/>
      <c r="BX117" s="114"/>
      <c r="BY117" s="114"/>
      <c r="BZ117" s="114"/>
      <c r="CA117" s="114"/>
      <c r="CB117" s="114"/>
      <c r="CC117" s="114"/>
      <c r="CD117" s="114"/>
      <c r="CE117" s="114"/>
      <c r="CF117" s="114"/>
      <c r="CG117" s="114"/>
      <c r="CH117" s="114"/>
      <c r="CI117" s="114"/>
      <c r="CJ117" s="114"/>
      <c r="CK117" s="114"/>
      <c r="CL117" s="114"/>
      <c r="CM117" s="114"/>
      <c r="CN117" s="114"/>
      <c r="CO117" s="114"/>
      <c r="CP117" s="114"/>
      <c r="CQ117" s="114"/>
      <c r="CR117" s="114"/>
      <c r="CS117" s="114"/>
      <c r="CT117" s="114"/>
      <c r="CU117" s="114"/>
      <c r="CV117" s="114"/>
      <c r="CW117" s="114"/>
      <c r="CX117" s="114"/>
      <c r="CY117" s="114"/>
      <c r="CZ117" s="114"/>
      <c r="DA117" s="114"/>
      <c r="DB117" s="114"/>
      <c r="DC117" s="114"/>
      <c r="DD117" s="114"/>
      <c r="DE117" s="114"/>
      <c r="DF117" s="114"/>
      <c r="DG117" s="114"/>
      <c r="DH117" s="114"/>
      <c r="DI117" s="114"/>
      <c r="DJ117" s="114"/>
      <c r="DK117" s="114"/>
      <c r="DL117" s="114"/>
      <c r="DM117" s="114"/>
      <c r="DN117" s="114"/>
      <c r="DO117" s="114"/>
      <c r="DP117" s="114"/>
      <c r="DQ117" s="114"/>
      <c r="DR117" s="114"/>
      <c r="DS117" s="114"/>
      <c r="DT117" s="114"/>
      <c r="DU117" s="114"/>
      <c r="DV117" s="114"/>
      <c r="DW117" s="114"/>
      <c r="DX117" s="114"/>
      <c r="DY117" s="114"/>
      <c r="DZ117" s="114"/>
      <c r="EA117" s="114"/>
      <c r="EB117" s="114"/>
      <c r="EC117" s="114"/>
      <c r="ED117" s="114"/>
      <c r="EE117" s="114"/>
      <c r="EF117" s="114"/>
      <c r="EG117" s="114"/>
      <c r="EH117" s="114"/>
      <c r="EI117" s="114"/>
      <c r="EJ117" s="114"/>
      <c r="EK117" s="114"/>
      <c r="EL117" s="114"/>
      <c r="EM117" s="114"/>
      <c r="EN117" s="114"/>
      <c r="EO117" s="114"/>
      <c r="EP117" s="114"/>
      <c r="EQ117" s="114"/>
      <c r="ER117" s="114"/>
      <c r="ES117" s="114"/>
      <c r="ET117" s="114"/>
      <c r="EU117" s="114"/>
      <c r="EV117" s="114"/>
      <c r="EW117" s="114"/>
      <c r="EX117" s="114"/>
      <c r="EY117" s="114"/>
      <c r="EZ117" s="114"/>
      <c r="FA117" s="114"/>
      <c r="FB117" s="114"/>
      <c r="FC117" s="114"/>
      <c r="FD117" s="114"/>
      <c r="FE117" s="114"/>
      <c r="FF117" s="114"/>
      <c r="FG117" s="114"/>
      <c r="FH117" s="114"/>
      <c r="FI117" s="114"/>
      <c r="FJ117" s="114"/>
      <c r="FK117" s="114"/>
      <c r="FL117" s="114"/>
      <c r="FM117" s="114"/>
      <c r="FN117" s="114"/>
      <c r="FO117" s="114"/>
      <c r="FP117" s="114"/>
      <c r="FQ117" s="114"/>
      <c r="FR117" s="114"/>
      <c r="FS117" s="114"/>
      <c r="FT117" s="114"/>
      <c r="FU117" s="114"/>
      <c r="FV117" s="114"/>
      <c r="FW117" s="114"/>
      <c r="FX117" s="114"/>
      <c r="FY117" s="114"/>
      <c r="FZ117" s="114"/>
      <c r="GA117" s="114"/>
      <c r="GB117" s="114"/>
      <c r="GC117" s="114"/>
      <c r="GD117" s="114"/>
      <c r="GE117" s="114"/>
      <c r="GF117" s="114"/>
      <c r="GG117" s="114"/>
      <c r="GH117" s="114"/>
      <c r="GI117" s="114"/>
      <c r="GJ117" s="114"/>
      <c r="GK117" s="114"/>
      <c r="GL117" s="114"/>
      <c r="GM117" s="114"/>
      <c r="GN117" s="114"/>
      <c r="GO117" s="114"/>
      <c r="GP117" s="114"/>
      <c r="GQ117" s="114"/>
      <c r="GR117" s="114"/>
      <c r="GS117" s="114"/>
      <c r="GT117" s="114"/>
      <c r="GU117" s="114"/>
      <c r="GV117" s="114"/>
      <c r="GW117" s="114"/>
      <c r="GX117" s="114"/>
      <c r="GY117" s="114"/>
      <c r="GZ117" s="114"/>
      <c r="HA117" s="114"/>
      <c r="HB117" s="114"/>
      <c r="HC117" s="114"/>
      <c r="HD117" s="114"/>
      <c r="HE117" s="114"/>
      <c r="HF117" s="114"/>
      <c r="HG117" s="114"/>
      <c r="HH117" s="114"/>
      <c r="HI117" s="114"/>
      <c r="HJ117" s="114"/>
      <c r="HK117" s="114"/>
      <c r="HL117" s="114"/>
      <c r="HM117" s="114"/>
      <c r="HN117" s="114"/>
      <c r="HO117" s="114"/>
      <c r="HP117" s="114"/>
      <c r="HQ117" s="114"/>
      <c r="HR117" s="114"/>
      <c r="HS117" s="114"/>
      <c r="HT117" s="114"/>
      <c r="HU117" s="114"/>
      <c r="HV117" s="114"/>
    </row>
    <row r="118" spans="2:230" s="126" customFormat="1" ht="22.5" x14ac:dyDescent="0.25">
      <c r="B118" s="29">
        <v>109</v>
      </c>
      <c r="C118" s="30" t="s">
        <v>34</v>
      </c>
      <c r="D118" s="30" t="s">
        <v>192</v>
      </c>
      <c r="E118" s="30" t="s">
        <v>409</v>
      </c>
      <c r="F118" s="30" t="s">
        <v>410</v>
      </c>
      <c r="G118" s="30" t="s">
        <v>411</v>
      </c>
      <c r="H118" s="30" t="s">
        <v>449</v>
      </c>
      <c r="I118" s="30" t="s">
        <v>450</v>
      </c>
      <c r="J118" s="29" t="s">
        <v>200</v>
      </c>
      <c r="K118" s="30" t="s">
        <v>54</v>
      </c>
      <c r="L118" s="31">
        <v>120</v>
      </c>
      <c r="M118" s="103">
        <v>649.99999999999989</v>
      </c>
      <c r="N118" s="32">
        <v>77999.999999999985</v>
      </c>
      <c r="O118" s="33"/>
      <c r="P118" s="33"/>
      <c r="Q118" s="33"/>
      <c r="R118" s="30" t="s">
        <v>193</v>
      </c>
      <c r="S118" s="36" t="s">
        <v>201</v>
      </c>
      <c r="T118" s="30" t="s">
        <v>189</v>
      </c>
      <c r="U118" s="30" t="s">
        <v>41</v>
      </c>
      <c r="V118" s="30" t="s">
        <v>380</v>
      </c>
      <c r="W118" s="29" t="s">
        <v>64</v>
      </c>
      <c r="X118" s="35"/>
      <c r="Y118" s="29" t="s">
        <v>381</v>
      </c>
      <c r="Z118" s="29"/>
    </row>
    <row r="119" spans="2:230" s="126" customFormat="1" ht="22.5" x14ac:dyDescent="0.25">
      <c r="B119" s="29">
        <v>110</v>
      </c>
      <c r="C119" s="30" t="s">
        <v>34</v>
      </c>
      <c r="D119" s="30" t="s">
        <v>192</v>
      </c>
      <c r="E119" s="30" t="s">
        <v>451</v>
      </c>
      <c r="F119" s="30" t="s">
        <v>452</v>
      </c>
      <c r="G119" s="30" t="s">
        <v>421</v>
      </c>
      <c r="H119" s="30" t="s">
        <v>453</v>
      </c>
      <c r="I119" s="30" t="s">
        <v>454</v>
      </c>
      <c r="J119" s="29" t="s">
        <v>200</v>
      </c>
      <c r="K119" s="30" t="s">
        <v>54</v>
      </c>
      <c r="L119" s="31">
        <v>50</v>
      </c>
      <c r="M119" s="103">
        <v>1599.9999999999998</v>
      </c>
      <c r="N119" s="32">
        <v>79999.999999999985</v>
      </c>
      <c r="O119" s="33"/>
      <c r="P119" s="33"/>
      <c r="Q119" s="33"/>
      <c r="R119" s="30" t="s">
        <v>52</v>
      </c>
      <c r="S119" s="36" t="s">
        <v>201</v>
      </c>
      <c r="T119" s="30" t="s">
        <v>189</v>
      </c>
      <c r="U119" s="30" t="s">
        <v>41</v>
      </c>
      <c r="V119" s="30" t="s">
        <v>380</v>
      </c>
      <c r="W119" s="29" t="s">
        <v>64</v>
      </c>
      <c r="X119" s="35"/>
      <c r="Y119" s="29" t="s">
        <v>381</v>
      </c>
      <c r="Z119" s="29"/>
    </row>
    <row r="120" spans="2:230" s="126" customFormat="1" ht="22.5" x14ac:dyDescent="0.25">
      <c r="B120" s="29">
        <v>111</v>
      </c>
      <c r="C120" s="30" t="s">
        <v>34</v>
      </c>
      <c r="D120" s="30" t="s">
        <v>192</v>
      </c>
      <c r="E120" s="30" t="s">
        <v>455</v>
      </c>
      <c r="F120" s="30" t="s">
        <v>456</v>
      </c>
      <c r="G120" s="30" t="s">
        <v>446</v>
      </c>
      <c r="H120" s="30" t="s">
        <v>456</v>
      </c>
      <c r="I120" s="30" t="s">
        <v>456</v>
      </c>
      <c r="J120" s="29" t="s">
        <v>200</v>
      </c>
      <c r="K120" s="30" t="s">
        <v>54</v>
      </c>
      <c r="L120" s="31">
        <v>50</v>
      </c>
      <c r="M120" s="103">
        <v>3799.9999999999995</v>
      </c>
      <c r="N120" s="32">
        <v>189999.99999999997</v>
      </c>
      <c r="O120" s="33"/>
      <c r="P120" s="33"/>
      <c r="Q120" s="33"/>
      <c r="R120" s="30" t="s">
        <v>193</v>
      </c>
      <c r="S120" s="36" t="s">
        <v>201</v>
      </c>
      <c r="T120" s="30" t="s">
        <v>189</v>
      </c>
      <c r="U120" s="30" t="s">
        <v>41</v>
      </c>
      <c r="V120" s="30" t="s">
        <v>380</v>
      </c>
      <c r="W120" s="29" t="s">
        <v>64</v>
      </c>
      <c r="X120" s="35"/>
      <c r="Y120" s="29" t="s">
        <v>381</v>
      </c>
      <c r="Z120" s="29"/>
    </row>
    <row r="121" spans="2:230" s="126" customFormat="1" ht="22.5" x14ac:dyDescent="0.25">
      <c r="B121" s="29">
        <v>112</v>
      </c>
      <c r="C121" s="30" t="s">
        <v>34</v>
      </c>
      <c r="D121" s="30" t="s">
        <v>192</v>
      </c>
      <c r="E121" s="30" t="s">
        <v>457</v>
      </c>
      <c r="F121" s="30" t="s">
        <v>458</v>
      </c>
      <c r="G121" s="30" t="s">
        <v>459</v>
      </c>
      <c r="H121" s="30" t="s">
        <v>925</v>
      </c>
      <c r="I121" s="30" t="s">
        <v>460</v>
      </c>
      <c r="J121" s="29" t="s">
        <v>200</v>
      </c>
      <c r="K121" s="30" t="s">
        <v>374</v>
      </c>
      <c r="L121" s="31">
        <v>30</v>
      </c>
      <c r="M121" s="103">
        <v>1589.9999999999998</v>
      </c>
      <c r="N121" s="32">
        <v>47699.999999999993</v>
      </c>
      <c r="O121" s="33"/>
      <c r="P121" s="33"/>
      <c r="Q121" s="33"/>
      <c r="R121" s="29" t="s">
        <v>55</v>
      </c>
      <c r="S121" s="36" t="s">
        <v>201</v>
      </c>
      <c r="T121" s="30" t="s">
        <v>189</v>
      </c>
      <c r="U121" s="30" t="s">
        <v>41</v>
      </c>
      <c r="V121" s="30" t="s">
        <v>380</v>
      </c>
      <c r="W121" s="29" t="s">
        <v>64</v>
      </c>
      <c r="X121" s="35"/>
      <c r="Y121" s="29" t="s">
        <v>381</v>
      </c>
      <c r="Z121" s="29"/>
    </row>
    <row r="122" spans="2:230" s="92" customFormat="1" ht="34.5" customHeight="1" x14ac:dyDescent="0.25">
      <c r="B122" s="72">
        <v>113</v>
      </c>
      <c r="C122" s="73" t="s">
        <v>34</v>
      </c>
      <c r="D122" s="73" t="s">
        <v>192</v>
      </c>
      <c r="E122" s="73" t="s">
        <v>461</v>
      </c>
      <c r="F122" s="73" t="s">
        <v>462</v>
      </c>
      <c r="G122" s="73" t="s">
        <v>463</v>
      </c>
      <c r="H122" s="73" t="s">
        <v>926</v>
      </c>
      <c r="I122" s="73" t="s">
        <v>464</v>
      </c>
      <c r="J122" s="72" t="s">
        <v>36</v>
      </c>
      <c r="K122" s="73" t="s">
        <v>54</v>
      </c>
      <c r="L122" s="74">
        <v>120</v>
      </c>
      <c r="M122" s="141">
        <v>169.99999999999997</v>
      </c>
      <c r="N122" s="75">
        <v>20399.999999999996</v>
      </c>
      <c r="O122" s="83"/>
      <c r="P122" s="83"/>
      <c r="Q122" s="83"/>
      <c r="R122" s="73" t="s">
        <v>1406</v>
      </c>
      <c r="S122" s="135" t="s">
        <v>201</v>
      </c>
      <c r="T122" s="73" t="s">
        <v>189</v>
      </c>
      <c r="U122" s="73" t="s">
        <v>41</v>
      </c>
      <c r="V122" s="73" t="s">
        <v>380</v>
      </c>
      <c r="W122" s="72" t="s">
        <v>64</v>
      </c>
      <c r="X122" s="116"/>
      <c r="Y122" s="72" t="s">
        <v>381</v>
      </c>
      <c r="Z122" s="57"/>
      <c r="BX122" s="114"/>
      <c r="BY122" s="114"/>
      <c r="BZ122" s="114"/>
      <c r="CA122" s="114"/>
      <c r="CB122" s="114"/>
      <c r="CC122" s="114"/>
      <c r="CD122" s="114"/>
      <c r="CE122" s="114"/>
      <c r="CF122" s="114"/>
      <c r="CG122" s="114"/>
      <c r="CH122" s="114"/>
      <c r="CI122" s="114"/>
      <c r="CJ122" s="114"/>
      <c r="CK122" s="114"/>
      <c r="CL122" s="114"/>
      <c r="CM122" s="114"/>
      <c r="CN122" s="114"/>
      <c r="CO122" s="114"/>
      <c r="CP122" s="114"/>
      <c r="CQ122" s="114"/>
      <c r="CR122" s="114"/>
      <c r="CS122" s="114"/>
      <c r="CT122" s="114"/>
      <c r="CU122" s="114"/>
      <c r="CV122" s="114"/>
      <c r="CW122" s="114"/>
      <c r="CX122" s="114"/>
      <c r="CY122" s="114"/>
      <c r="CZ122" s="114"/>
      <c r="DA122" s="114"/>
      <c r="DB122" s="114"/>
      <c r="DC122" s="114"/>
      <c r="DD122" s="114"/>
      <c r="DE122" s="114"/>
      <c r="DF122" s="114"/>
      <c r="DG122" s="114"/>
      <c r="DH122" s="114"/>
      <c r="DI122" s="114"/>
      <c r="DJ122" s="114"/>
      <c r="DK122" s="114"/>
      <c r="DL122" s="114"/>
      <c r="DM122" s="114"/>
      <c r="DN122" s="114"/>
      <c r="DO122" s="114"/>
      <c r="DP122" s="114"/>
      <c r="DQ122" s="114"/>
      <c r="DR122" s="114"/>
      <c r="DS122" s="114"/>
      <c r="DT122" s="114"/>
      <c r="DU122" s="114"/>
      <c r="DV122" s="114"/>
      <c r="DW122" s="114"/>
      <c r="DX122" s="114"/>
      <c r="DY122" s="114"/>
      <c r="DZ122" s="114"/>
      <c r="EA122" s="114"/>
      <c r="EB122" s="114"/>
      <c r="EC122" s="114"/>
      <c r="ED122" s="114"/>
      <c r="EE122" s="114"/>
      <c r="EF122" s="114"/>
      <c r="EG122" s="114"/>
      <c r="EH122" s="114"/>
      <c r="EI122" s="114"/>
      <c r="EJ122" s="114"/>
      <c r="EK122" s="114"/>
      <c r="EL122" s="114"/>
      <c r="EM122" s="114"/>
      <c r="EN122" s="114"/>
      <c r="EO122" s="114"/>
      <c r="EP122" s="114"/>
      <c r="EQ122" s="114"/>
      <c r="ER122" s="114"/>
      <c r="ES122" s="114"/>
      <c r="ET122" s="114"/>
      <c r="EU122" s="114"/>
      <c r="EV122" s="114"/>
      <c r="EW122" s="114"/>
      <c r="EX122" s="114"/>
      <c r="EY122" s="114"/>
      <c r="EZ122" s="114"/>
      <c r="FA122" s="114"/>
      <c r="FB122" s="114"/>
      <c r="FC122" s="114"/>
      <c r="FD122" s="114"/>
      <c r="FE122" s="114"/>
      <c r="FF122" s="114"/>
      <c r="FG122" s="114"/>
      <c r="FH122" s="114"/>
      <c r="FI122" s="114"/>
      <c r="FJ122" s="114"/>
      <c r="FK122" s="114"/>
      <c r="FL122" s="114"/>
      <c r="FM122" s="114"/>
      <c r="FN122" s="114"/>
      <c r="FO122" s="114"/>
      <c r="FP122" s="114"/>
      <c r="FQ122" s="114"/>
      <c r="FR122" s="114"/>
      <c r="FS122" s="114"/>
      <c r="FT122" s="114"/>
      <c r="FU122" s="114"/>
      <c r="FV122" s="114"/>
      <c r="FW122" s="114"/>
      <c r="FX122" s="114"/>
      <c r="FY122" s="114"/>
      <c r="FZ122" s="114"/>
      <c r="GA122" s="114"/>
      <c r="GB122" s="114"/>
      <c r="GC122" s="114"/>
      <c r="GD122" s="114"/>
      <c r="GE122" s="114"/>
      <c r="GF122" s="114"/>
      <c r="GG122" s="114"/>
      <c r="GH122" s="114"/>
      <c r="GI122" s="114"/>
      <c r="GJ122" s="114"/>
      <c r="GK122" s="114"/>
      <c r="GL122" s="114"/>
      <c r="GM122" s="114"/>
      <c r="GN122" s="114"/>
      <c r="GO122" s="114"/>
      <c r="GP122" s="114"/>
      <c r="GQ122" s="114"/>
      <c r="GR122" s="114"/>
      <c r="GS122" s="114"/>
      <c r="GT122" s="114"/>
      <c r="GU122" s="114"/>
      <c r="GV122" s="114"/>
      <c r="GW122" s="114"/>
      <c r="GX122" s="114"/>
      <c r="GY122" s="114"/>
      <c r="GZ122" s="114"/>
      <c r="HA122" s="114"/>
      <c r="HB122" s="114"/>
      <c r="HC122" s="114"/>
      <c r="HD122" s="114"/>
      <c r="HE122" s="114"/>
      <c r="HF122" s="114"/>
      <c r="HG122" s="114"/>
      <c r="HH122" s="114"/>
      <c r="HI122" s="114"/>
      <c r="HJ122" s="114"/>
      <c r="HK122" s="114"/>
      <c r="HL122" s="114"/>
      <c r="HM122" s="114"/>
      <c r="HN122" s="114"/>
      <c r="HO122" s="114"/>
      <c r="HP122" s="114"/>
      <c r="HQ122" s="114"/>
      <c r="HR122" s="114"/>
      <c r="HS122" s="114"/>
      <c r="HT122" s="114"/>
      <c r="HU122" s="114"/>
      <c r="HV122" s="114"/>
    </row>
    <row r="123" spans="2:230" s="126" customFormat="1" ht="22.5" x14ac:dyDescent="0.25">
      <c r="B123" s="29">
        <v>114</v>
      </c>
      <c r="C123" s="30" t="s">
        <v>34</v>
      </c>
      <c r="D123" s="30" t="s">
        <v>192</v>
      </c>
      <c r="E123" s="30" t="s">
        <v>465</v>
      </c>
      <c r="F123" s="30" t="s">
        <v>466</v>
      </c>
      <c r="G123" s="30" t="s">
        <v>467</v>
      </c>
      <c r="H123" s="30" t="s">
        <v>468</v>
      </c>
      <c r="I123" s="30" t="s">
        <v>469</v>
      </c>
      <c r="J123" s="29" t="s">
        <v>200</v>
      </c>
      <c r="K123" s="30" t="s">
        <v>54</v>
      </c>
      <c r="L123" s="31">
        <v>20</v>
      </c>
      <c r="M123" s="103">
        <v>2800</v>
      </c>
      <c r="N123" s="32">
        <v>56000</v>
      </c>
      <c r="O123" s="33"/>
      <c r="P123" s="33"/>
      <c r="Q123" s="33"/>
      <c r="R123" s="30" t="s">
        <v>52</v>
      </c>
      <c r="S123" s="36" t="s">
        <v>201</v>
      </c>
      <c r="T123" s="30" t="s">
        <v>189</v>
      </c>
      <c r="U123" s="30" t="s">
        <v>41</v>
      </c>
      <c r="V123" s="30" t="s">
        <v>380</v>
      </c>
      <c r="W123" s="29" t="s">
        <v>64</v>
      </c>
      <c r="X123" s="35"/>
      <c r="Y123" s="29" t="s">
        <v>381</v>
      </c>
      <c r="Z123" s="29"/>
    </row>
    <row r="124" spans="2:230" s="126" customFormat="1" ht="22.5" x14ac:dyDescent="0.25">
      <c r="B124" s="29">
        <v>115</v>
      </c>
      <c r="C124" s="30" t="s">
        <v>34</v>
      </c>
      <c r="D124" s="30" t="s">
        <v>192</v>
      </c>
      <c r="E124" s="30" t="s">
        <v>465</v>
      </c>
      <c r="F124" s="30" t="s">
        <v>466</v>
      </c>
      <c r="G124" s="30" t="s">
        <v>467</v>
      </c>
      <c r="H124" s="30" t="s">
        <v>470</v>
      </c>
      <c r="I124" s="30" t="s">
        <v>471</v>
      </c>
      <c r="J124" s="29" t="s">
        <v>200</v>
      </c>
      <c r="K124" s="30" t="s">
        <v>54</v>
      </c>
      <c r="L124" s="31">
        <v>20</v>
      </c>
      <c r="M124" s="103">
        <v>1900</v>
      </c>
      <c r="N124" s="32">
        <v>38000</v>
      </c>
      <c r="O124" s="33"/>
      <c r="P124" s="33"/>
      <c r="Q124" s="33"/>
      <c r="R124" s="30" t="s">
        <v>52</v>
      </c>
      <c r="S124" s="36" t="s">
        <v>201</v>
      </c>
      <c r="T124" s="30" t="s">
        <v>189</v>
      </c>
      <c r="U124" s="30" t="s">
        <v>41</v>
      </c>
      <c r="V124" s="30" t="s">
        <v>380</v>
      </c>
      <c r="W124" s="29" t="s">
        <v>64</v>
      </c>
      <c r="X124" s="35"/>
      <c r="Y124" s="29" t="s">
        <v>381</v>
      </c>
      <c r="Z124" s="29"/>
    </row>
    <row r="125" spans="2:230" s="92" customFormat="1" ht="67.5" x14ac:dyDescent="0.25">
      <c r="B125" s="72">
        <v>116</v>
      </c>
      <c r="C125" s="73" t="s">
        <v>34</v>
      </c>
      <c r="D125" s="183" t="s">
        <v>195</v>
      </c>
      <c r="E125" s="135" t="s">
        <v>728</v>
      </c>
      <c r="F125" s="83" t="s">
        <v>1410</v>
      </c>
      <c r="G125" s="83" t="s">
        <v>1410</v>
      </c>
      <c r="H125" s="83" t="s">
        <v>1411</v>
      </c>
      <c r="I125" s="135" t="s">
        <v>1412</v>
      </c>
      <c r="J125" s="72" t="s">
        <v>36</v>
      </c>
      <c r="K125" s="73" t="s">
        <v>1261</v>
      </c>
      <c r="L125" s="74">
        <v>1</v>
      </c>
      <c r="M125" s="141">
        <v>2150000</v>
      </c>
      <c r="N125" s="75">
        <v>2150000</v>
      </c>
      <c r="O125" s="184"/>
      <c r="P125" s="184"/>
      <c r="Q125" s="184"/>
      <c r="R125" s="72" t="s">
        <v>1249</v>
      </c>
      <c r="S125" s="135" t="s">
        <v>196</v>
      </c>
      <c r="T125" s="124" t="s">
        <v>197</v>
      </c>
      <c r="U125" s="73" t="s">
        <v>41</v>
      </c>
      <c r="V125" s="73" t="s">
        <v>50</v>
      </c>
      <c r="W125" s="73" t="s">
        <v>139</v>
      </c>
      <c r="X125" s="116"/>
      <c r="Y125" s="72" t="s">
        <v>381</v>
      </c>
      <c r="Z125" s="57"/>
      <c r="BX125" s="114"/>
      <c r="BY125" s="114"/>
      <c r="BZ125" s="114"/>
      <c r="CA125" s="114"/>
      <c r="CB125" s="114"/>
      <c r="CC125" s="114"/>
      <c r="CD125" s="114"/>
      <c r="CE125" s="114"/>
      <c r="CF125" s="114"/>
      <c r="CG125" s="114"/>
      <c r="CH125" s="114"/>
      <c r="CI125" s="114"/>
      <c r="CJ125" s="114"/>
      <c r="CK125" s="114"/>
      <c r="CL125" s="114"/>
      <c r="CM125" s="114"/>
      <c r="CN125" s="114"/>
      <c r="CO125" s="114"/>
      <c r="CP125" s="114"/>
      <c r="CQ125" s="114"/>
      <c r="CR125" s="114"/>
      <c r="CS125" s="114"/>
      <c r="CT125" s="114"/>
      <c r="CU125" s="114"/>
      <c r="CV125" s="114"/>
      <c r="CW125" s="114"/>
      <c r="CX125" s="114"/>
      <c r="CY125" s="114"/>
      <c r="CZ125" s="114"/>
      <c r="DA125" s="114"/>
      <c r="DB125" s="114"/>
      <c r="DC125" s="114"/>
      <c r="DD125" s="114"/>
      <c r="DE125" s="114"/>
      <c r="DF125" s="114"/>
      <c r="DG125" s="114"/>
      <c r="DH125" s="114"/>
      <c r="DI125" s="114"/>
      <c r="DJ125" s="114"/>
      <c r="DK125" s="114"/>
      <c r="DL125" s="114"/>
      <c r="DM125" s="114"/>
      <c r="DN125" s="114"/>
      <c r="DO125" s="114"/>
      <c r="DP125" s="114"/>
      <c r="DQ125" s="114"/>
      <c r="DR125" s="114"/>
      <c r="DS125" s="114"/>
      <c r="DT125" s="114"/>
      <c r="DU125" s="114"/>
      <c r="DV125" s="114"/>
      <c r="DW125" s="114"/>
      <c r="DX125" s="114"/>
      <c r="DY125" s="114"/>
      <c r="DZ125" s="114"/>
      <c r="EA125" s="114"/>
      <c r="EB125" s="114"/>
      <c r="EC125" s="114"/>
      <c r="ED125" s="114"/>
      <c r="EE125" s="114"/>
      <c r="EF125" s="114"/>
      <c r="EG125" s="114"/>
      <c r="EH125" s="114"/>
      <c r="EI125" s="114"/>
      <c r="EJ125" s="114"/>
      <c r="EK125" s="114"/>
      <c r="EL125" s="114"/>
      <c r="EM125" s="114"/>
      <c r="EN125" s="114"/>
      <c r="EO125" s="114"/>
      <c r="EP125" s="114"/>
      <c r="EQ125" s="114"/>
      <c r="ER125" s="114"/>
      <c r="ES125" s="114"/>
      <c r="ET125" s="114"/>
      <c r="EU125" s="114"/>
      <c r="EV125" s="114"/>
      <c r="EW125" s="114"/>
      <c r="EX125" s="114"/>
      <c r="EY125" s="114"/>
      <c r="EZ125" s="114"/>
      <c r="FA125" s="114"/>
      <c r="FB125" s="114"/>
      <c r="FC125" s="114"/>
      <c r="FD125" s="114"/>
      <c r="FE125" s="114"/>
      <c r="FF125" s="114"/>
      <c r="FG125" s="114"/>
      <c r="FH125" s="114"/>
      <c r="FI125" s="114"/>
      <c r="FJ125" s="114"/>
      <c r="FK125" s="114"/>
      <c r="FL125" s="114"/>
      <c r="FM125" s="114"/>
      <c r="FN125" s="114"/>
      <c r="FO125" s="114"/>
      <c r="FP125" s="114"/>
      <c r="FQ125" s="114"/>
      <c r="FR125" s="114"/>
      <c r="FS125" s="114"/>
      <c r="FT125" s="114"/>
      <c r="FU125" s="114"/>
      <c r="FV125" s="114"/>
      <c r="FW125" s="114"/>
      <c r="FX125" s="114"/>
      <c r="FY125" s="114"/>
      <c r="FZ125" s="114"/>
      <c r="GA125" s="114"/>
      <c r="GB125" s="114"/>
      <c r="GC125" s="114"/>
      <c r="GD125" s="114"/>
      <c r="GE125" s="114"/>
      <c r="GF125" s="114"/>
      <c r="GG125" s="114"/>
      <c r="GH125" s="114"/>
      <c r="GI125" s="114"/>
      <c r="GJ125" s="114"/>
      <c r="GK125" s="114"/>
      <c r="GL125" s="114"/>
      <c r="GM125" s="114"/>
      <c r="GN125" s="114"/>
      <c r="GO125" s="114"/>
      <c r="GP125" s="114"/>
      <c r="GQ125" s="114"/>
      <c r="GR125" s="114"/>
      <c r="GS125" s="114"/>
      <c r="GT125" s="114"/>
      <c r="GU125" s="114"/>
      <c r="GV125" s="114"/>
      <c r="GW125" s="114"/>
      <c r="GX125" s="114"/>
      <c r="GY125" s="114"/>
      <c r="GZ125" s="114"/>
      <c r="HA125" s="114"/>
      <c r="HB125" s="114"/>
      <c r="HC125" s="114"/>
      <c r="HD125" s="114"/>
      <c r="HE125" s="114"/>
      <c r="HF125" s="114"/>
      <c r="HG125" s="114"/>
      <c r="HH125" s="114"/>
      <c r="HI125" s="114"/>
      <c r="HJ125" s="114"/>
      <c r="HK125" s="114"/>
      <c r="HL125" s="114"/>
      <c r="HM125" s="114"/>
      <c r="HN125" s="114"/>
      <c r="HO125" s="114"/>
      <c r="HP125" s="114"/>
      <c r="HQ125" s="114"/>
      <c r="HR125" s="114"/>
      <c r="HS125" s="114"/>
      <c r="HT125" s="114"/>
      <c r="HU125" s="114"/>
      <c r="HV125" s="114"/>
    </row>
    <row r="126" spans="2:230" s="126" customFormat="1" ht="22.5" x14ac:dyDescent="0.25">
      <c r="B126" s="29">
        <v>117</v>
      </c>
      <c r="C126" s="30" t="s">
        <v>34</v>
      </c>
      <c r="D126" s="30" t="s">
        <v>192</v>
      </c>
      <c r="E126" s="30" t="s">
        <v>472</v>
      </c>
      <c r="F126" s="30" t="s">
        <v>473</v>
      </c>
      <c r="G126" s="30" t="s">
        <v>474</v>
      </c>
      <c r="H126" s="71" t="s">
        <v>475</v>
      </c>
      <c r="I126" s="30" t="s">
        <v>476</v>
      </c>
      <c r="J126" s="29" t="s">
        <v>200</v>
      </c>
      <c r="K126" s="30" t="s">
        <v>54</v>
      </c>
      <c r="L126" s="31">
        <v>60</v>
      </c>
      <c r="M126" s="103">
        <v>2831.9999999999995</v>
      </c>
      <c r="N126" s="32">
        <v>169919.99999999997</v>
      </c>
      <c r="O126" s="33"/>
      <c r="P126" s="33"/>
      <c r="Q126" s="33"/>
      <c r="R126" s="30" t="s">
        <v>193</v>
      </c>
      <c r="S126" s="36" t="s">
        <v>201</v>
      </c>
      <c r="T126" s="30" t="s">
        <v>189</v>
      </c>
      <c r="U126" s="30" t="s">
        <v>41</v>
      </c>
      <c r="V126" s="30" t="s">
        <v>380</v>
      </c>
      <c r="W126" s="29" t="s">
        <v>64</v>
      </c>
      <c r="X126" s="35"/>
      <c r="Y126" s="29" t="s">
        <v>381</v>
      </c>
      <c r="Z126" s="29"/>
    </row>
    <row r="127" spans="2:230" s="92" customFormat="1" ht="34.5" customHeight="1" x14ac:dyDescent="0.25">
      <c r="B127" s="72">
        <v>118</v>
      </c>
      <c r="C127" s="73" t="s">
        <v>34</v>
      </c>
      <c r="D127" s="73" t="s">
        <v>192</v>
      </c>
      <c r="E127" s="73" t="s">
        <v>477</v>
      </c>
      <c r="F127" s="73" t="s">
        <v>478</v>
      </c>
      <c r="G127" s="73" t="s">
        <v>434</v>
      </c>
      <c r="H127" s="73" t="s">
        <v>479</v>
      </c>
      <c r="I127" s="73" t="s">
        <v>480</v>
      </c>
      <c r="J127" s="72" t="s">
        <v>36</v>
      </c>
      <c r="K127" s="73" t="s">
        <v>54</v>
      </c>
      <c r="L127" s="74">
        <v>100</v>
      </c>
      <c r="M127" s="141">
        <v>209.99999999999997</v>
      </c>
      <c r="N127" s="75">
        <v>20999.999999999996</v>
      </c>
      <c r="O127" s="83"/>
      <c r="P127" s="83"/>
      <c r="Q127" s="83"/>
      <c r="R127" s="73" t="s">
        <v>1406</v>
      </c>
      <c r="S127" s="135" t="s">
        <v>201</v>
      </c>
      <c r="T127" s="73" t="s">
        <v>189</v>
      </c>
      <c r="U127" s="73" t="s">
        <v>41</v>
      </c>
      <c r="V127" s="73" t="s">
        <v>380</v>
      </c>
      <c r="W127" s="72" t="s">
        <v>64</v>
      </c>
      <c r="X127" s="116"/>
      <c r="Y127" s="72" t="s">
        <v>381</v>
      </c>
      <c r="Z127" s="72"/>
      <c r="BX127" s="114"/>
      <c r="BY127" s="114"/>
      <c r="BZ127" s="114"/>
      <c r="CA127" s="114"/>
      <c r="CB127" s="114"/>
      <c r="CC127" s="114"/>
      <c r="CD127" s="114"/>
      <c r="CE127" s="114"/>
      <c r="CF127" s="114"/>
      <c r="CG127" s="114"/>
      <c r="CH127" s="114"/>
      <c r="CI127" s="114"/>
      <c r="CJ127" s="114"/>
      <c r="CK127" s="114"/>
      <c r="CL127" s="114"/>
      <c r="CM127" s="114"/>
      <c r="CN127" s="114"/>
      <c r="CO127" s="114"/>
      <c r="CP127" s="114"/>
      <c r="CQ127" s="114"/>
      <c r="CR127" s="114"/>
      <c r="CS127" s="114"/>
      <c r="CT127" s="114"/>
      <c r="CU127" s="114"/>
      <c r="CV127" s="114"/>
      <c r="CW127" s="114"/>
      <c r="CX127" s="114"/>
      <c r="CY127" s="114"/>
      <c r="CZ127" s="114"/>
      <c r="DA127" s="114"/>
      <c r="DB127" s="114"/>
      <c r="DC127" s="114"/>
      <c r="DD127" s="114"/>
      <c r="DE127" s="114"/>
      <c r="DF127" s="114"/>
      <c r="DG127" s="114"/>
      <c r="DH127" s="114"/>
      <c r="DI127" s="114"/>
      <c r="DJ127" s="114"/>
      <c r="DK127" s="114"/>
      <c r="DL127" s="114"/>
      <c r="DM127" s="114"/>
      <c r="DN127" s="114"/>
      <c r="DO127" s="114"/>
      <c r="DP127" s="114"/>
      <c r="DQ127" s="114"/>
      <c r="DR127" s="114"/>
      <c r="DS127" s="114"/>
      <c r="DT127" s="114"/>
      <c r="DU127" s="114"/>
      <c r="DV127" s="114"/>
      <c r="DW127" s="114"/>
      <c r="DX127" s="114"/>
      <c r="DY127" s="114"/>
      <c r="DZ127" s="114"/>
      <c r="EA127" s="114"/>
      <c r="EB127" s="114"/>
      <c r="EC127" s="114"/>
      <c r="ED127" s="114"/>
      <c r="EE127" s="114"/>
      <c r="EF127" s="114"/>
      <c r="EG127" s="114"/>
      <c r="EH127" s="114"/>
      <c r="EI127" s="114"/>
      <c r="EJ127" s="114"/>
      <c r="EK127" s="114"/>
      <c r="EL127" s="114"/>
      <c r="EM127" s="114"/>
      <c r="EN127" s="114"/>
      <c r="EO127" s="114"/>
      <c r="EP127" s="114"/>
      <c r="EQ127" s="114"/>
      <c r="ER127" s="114"/>
      <c r="ES127" s="114"/>
      <c r="ET127" s="114"/>
      <c r="EU127" s="114"/>
      <c r="EV127" s="114"/>
      <c r="EW127" s="114"/>
      <c r="EX127" s="114"/>
      <c r="EY127" s="114"/>
      <c r="EZ127" s="114"/>
      <c r="FA127" s="114"/>
      <c r="FB127" s="114"/>
      <c r="FC127" s="114"/>
      <c r="FD127" s="114"/>
      <c r="FE127" s="114"/>
      <c r="FF127" s="114"/>
      <c r="FG127" s="114"/>
      <c r="FH127" s="114"/>
      <c r="FI127" s="114"/>
      <c r="FJ127" s="114"/>
      <c r="FK127" s="114"/>
      <c r="FL127" s="114"/>
      <c r="FM127" s="114"/>
      <c r="FN127" s="114"/>
      <c r="FO127" s="114"/>
      <c r="FP127" s="114"/>
      <c r="FQ127" s="114"/>
      <c r="FR127" s="114"/>
      <c r="FS127" s="114"/>
      <c r="FT127" s="114"/>
      <c r="FU127" s="114"/>
      <c r="FV127" s="114"/>
      <c r="FW127" s="114"/>
      <c r="FX127" s="114"/>
      <c r="FY127" s="114"/>
      <c r="FZ127" s="114"/>
      <c r="GA127" s="114"/>
      <c r="GB127" s="114"/>
      <c r="GC127" s="114"/>
      <c r="GD127" s="114"/>
      <c r="GE127" s="114"/>
      <c r="GF127" s="114"/>
      <c r="GG127" s="114"/>
      <c r="GH127" s="114"/>
      <c r="GI127" s="114"/>
      <c r="GJ127" s="114"/>
      <c r="GK127" s="114"/>
      <c r="GL127" s="114"/>
      <c r="GM127" s="114"/>
      <c r="GN127" s="114"/>
      <c r="GO127" s="114"/>
      <c r="GP127" s="114"/>
      <c r="GQ127" s="114"/>
      <c r="GR127" s="114"/>
      <c r="GS127" s="114"/>
      <c r="GT127" s="114"/>
      <c r="GU127" s="114"/>
      <c r="GV127" s="114"/>
      <c r="GW127" s="114"/>
      <c r="GX127" s="114"/>
      <c r="GY127" s="114"/>
      <c r="GZ127" s="114"/>
      <c r="HA127" s="114"/>
      <c r="HB127" s="114"/>
      <c r="HC127" s="114"/>
      <c r="HD127" s="114"/>
      <c r="HE127" s="114"/>
      <c r="HF127" s="114"/>
      <c r="HG127" s="114"/>
      <c r="HH127" s="114"/>
      <c r="HI127" s="114"/>
      <c r="HJ127" s="114"/>
      <c r="HK127" s="114"/>
      <c r="HL127" s="114"/>
      <c r="HM127" s="114"/>
      <c r="HN127" s="114"/>
      <c r="HO127" s="114"/>
      <c r="HP127" s="114"/>
      <c r="HQ127" s="114"/>
      <c r="HR127" s="114"/>
      <c r="HS127" s="114"/>
      <c r="HT127" s="114"/>
      <c r="HU127" s="114"/>
      <c r="HV127" s="114"/>
    </row>
    <row r="128" spans="2:230" s="126" customFormat="1" ht="33.75" x14ac:dyDescent="0.25">
      <c r="B128" s="57">
        <v>119</v>
      </c>
      <c r="C128" s="54" t="s">
        <v>34</v>
      </c>
      <c r="D128" s="54" t="s">
        <v>192</v>
      </c>
      <c r="E128" s="54" t="s">
        <v>481</v>
      </c>
      <c r="F128" s="54" t="s">
        <v>482</v>
      </c>
      <c r="G128" s="54" t="s">
        <v>483</v>
      </c>
      <c r="H128" s="54" t="s">
        <v>484</v>
      </c>
      <c r="I128" s="54" t="s">
        <v>485</v>
      </c>
      <c r="J128" s="57" t="s">
        <v>200</v>
      </c>
      <c r="K128" s="54" t="s">
        <v>54</v>
      </c>
      <c r="L128" s="55">
        <v>14000</v>
      </c>
      <c r="M128" s="60">
        <v>10.5</v>
      </c>
      <c r="N128" s="32">
        <v>147000</v>
      </c>
      <c r="O128" s="33"/>
      <c r="P128" s="33"/>
      <c r="Q128" s="33"/>
      <c r="R128" s="54" t="s">
        <v>44</v>
      </c>
      <c r="S128" s="89" t="s">
        <v>201</v>
      </c>
      <c r="T128" s="54" t="s">
        <v>189</v>
      </c>
      <c r="U128" s="54" t="s">
        <v>41</v>
      </c>
      <c r="V128" s="54" t="s">
        <v>380</v>
      </c>
      <c r="W128" s="57" t="s">
        <v>64</v>
      </c>
      <c r="X128" s="58"/>
      <c r="Y128" s="57" t="s">
        <v>381</v>
      </c>
      <c r="Z128" s="29"/>
    </row>
    <row r="129" spans="2:237" s="92" customFormat="1" ht="34.5" customHeight="1" x14ac:dyDescent="0.25">
      <c r="B129" s="72">
        <v>120</v>
      </c>
      <c r="C129" s="73" t="s">
        <v>34</v>
      </c>
      <c r="D129" s="73" t="s">
        <v>192</v>
      </c>
      <c r="E129" s="73" t="s">
        <v>486</v>
      </c>
      <c r="F129" s="73" t="s">
        <v>487</v>
      </c>
      <c r="G129" s="73" t="s">
        <v>488</v>
      </c>
      <c r="H129" s="73" t="s">
        <v>489</v>
      </c>
      <c r="I129" s="73" t="s">
        <v>489</v>
      </c>
      <c r="J129" s="72" t="s">
        <v>36</v>
      </c>
      <c r="K129" s="73" t="s">
        <v>54</v>
      </c>
      <c r="L129" s="74">
        <v>160</v>
      </c>
      <c r="M129" s="141">
        <v>662.14999999999986</v>
      </c>
      <c r="N129" s="75">
        <v>105943.99999999997</v>
      </c>
      <c r="O129" s="83"/>
      <c r="P129" s="83"/>
      <c r="Q129" s="83"/>
      <c r="R129" s="73" t="s">
        <v>1406</v>
      </c>
      <c r="S129" s="135" t="s">
        <v>201</v>
      </c>
      <c r="T129" s="73" t="s">
        <v>189</v>
      </c>
      <c r="U129" s="73" t="s">
        <v>41</v>
      </c>
      <c r="V129" s="73" t="s">
        <v>380</v>
      </c>
      <c r="W129" s="72" t="s">
        <v>64</v>
      </c>
      <c r="X129" s="116"/>
      <c r="Y129" s="72" t="s">
        <v>381</v>
      </c>
      <c r="Z129" s="72"/>
      <c r="BX129" s="114"/>
      <c r="BY129" s="114"/>
      <c r="BZ129" s="114"/>
      <c r="CA129" s="114"/>
      <c r="CB129" s="114"/>
      <c r="CC129" s="114"/>
      <c r="CD129" s="114"/>
      <c r="CE129" s="114"/>
      <c r="CF129" s="114"/>
      <c r="CG129" s="114"/>
      <c r="CH129" s="114"/>
      <c r="CI129" s="114"/>
      <c r="CJ129" s="114"/>
      <c r="CK129" s="114"/>
      <c r="CL129" s="114"/>
      <c r="CM129" s="114"/>
      <c r="CN129" s="114"/>
      <c r="CO129" s="114"/>
      <c r="CP129" s="114"/>
      <c r="CQ129" s="114"/>
      <c r="CR129" s="114"/>
      <c r="CS129" s="114"/>
      <c r="CT129" s="114"/>
      <c r="CU129" s="114"/>
      <c r="CV129" s="114"/>
      <c r="CW129" s="114"/>
      <c r="CX129" s="114"/>
      <c r="CY129" s="114"/>
      <c r="CZ129" s="114"/>
      <c r="DA129" s="114"/>
      <c r="DB129" s="114"/>
      <c r="DC129" s="114"/>
      <c r="DD129" s="114"/>
      <c r="DE129" s="114"/>
      <c r="DF129" s="114"/>
      <c r="DG129" s="114"/>
      <c r="DH129" s="114"/>
      <c r="DI129" s="114"/>
      <c r="DJ129" s="114"/>
      <c r="DK129" s="114"/>
      <c r="DL129" s="114"/>
      <c r="DM129" s="114"/>
      <c r="DN129" s="114"/>
      <c r="DO129" s="114"/>
      <c r="DP129" s="114"/>
      <c r="DQ129" s="114"/>
      <c r="DR129" s="114"/>
      <c r="DS129" s="114"/>
      <c r="DT129" s="114"/>
      <c r="DU129" s="114"/>
      <c r="DV129" s="114"/>
      <c r="DW129" s="114"/>
      <c r="DX129" s="114"/>
      <c r="DY129" s="114"/>
      <c r="DZ129" s="114"/>
      <c r="EA129" s="114"/>
      <c r="EB129" s="114"/>
      <c r="EC129" s="114"/>
      <c r="ED129" s="114"/>
      <c r="EE129" s="114"/>
      <c r="EF129" s="114"/>
      <c r="EG129" s="114"/>
      <c r="EH129" s="114"/>
      <c r="EI129" s="114"/>
      <c r="EJ129" s="114"/>
      <c r="EK129" s="114"/>
      <c r="EL129" s="114"/>
      <c r="EM129" s="114"/>
      <c r="EN129" s="114"/>
      <c r="EO129" s="114"/>
      <c r="EP129" s="114"/>
      <c r="EQ129" s="114"/>
      <c r="ER129" s="114"/>
      <c r="ES129" s="114"/>
      <c r="ET129" s="114"/>
      <c r="EU129" s="114"/>
      <c r="EV129" s="114"/>
      <c r="EW129" s="114"/>
      <c r="EX129" s="114"/>
      <c r="EY129" s="114"/>
      <c r="EZ129" s="114"/>
      <c r="FA129" s="114"/>
      <c r="FB129" s="114"/>
      <c r="FC129" s="114"/>
      <c r="FD129" s="114"/>
      <c r="FE129" s="114"/>
      <c r="FF129" s="114"/>
      <c r="FG129" s="114"/>
      <c r="FH129" s="114"/>
      <c r="FI129" s="114"/>
      <c r="FJ129" s="114"/>
      <c r="FK129" s="114"/>
      <c r="FL129" s="114"/>
      <c r="FM129" s="114"/>
      <c r="FN129" s="114"/>
      <c r="FO129" s="114"/>
      <c r="FP129" s="114"/>
      <c r="FQ129" s="114"/>
      <c r="FR129" s="114"/>
      <c r="FS129" s="114"/>
      <c r="FT129" s="114"/>
      <c r="FU129" s="114"/>
      <c r="FV129" s="114"/>
      <c r="FW129" s="114"/>
      <c r="FX129" s="114"/>
      <c r="FY129" s="114"/>
      <c r="FZ129" s="114"/>
      <c r="GA129" s="114"/>
      <c r="GB129" s="114"/>
      <c r="GC129" s="114"/>
      <c r="GD129" s="114"/>
      <c r="GE129" s="114"/>
      <c r="GF129" s="114"/>
      <c r="GG129" s="114"/>
      <c r="GH129" s="114"/>
      <c r="GI129" s="114"/>
      <c r="GJ129" s="114"/>
      <c r="GK129" s="114"/>
      <c r="GL129" s="114"/>
      <c r="GM129" s="114"/>
      <c r="GN129" s="114"/>
      <c r="GO129" s="114"/>
      <c r="GP129" s="114"/>
      <c r="GQ129" s="114"/>
      <c r="GR129" s="114"/>
      <c r="GS129" s="114"/>
      <c r="GT129" s="114"/>
      <c r="GU129" s="114"/>
      <c r="GV129" s="114"/>
      <c r="GW129" s="114"/>
      <c r="GX129" s="114"/>
      <c r="GY129" s="114"/>
      <c r="GZ129" s="114"/>
      <c r="HA129" s="114"/>
      <c r="HB129" s="114"/>
      <c r="HC129" s="114"/>
      <c r="HD129" s="114"/>
      <c r="HE129" s="114"/>
      <c r="HF129" s="114"/>
      <c r="HG129" s="114"/>
      <c r="HH129" s="114"/>
      <c r="HI129" s="114"/>
      <c r="HJ129" s="114"/>
      <c r="HK129" s="114"/>
      <c r="HL129" s="114"/>
      <c r="HM129" s="114"/>
      <c r="HN129" s="114"/>
      <c r="HO129" s="114"/>
      <c r="HP129" s="114"/>
      <c r="HQ129" s="114"/>
      <c r="HR129" s="114"/>
      <c r="HS129" s="114"/>
      <c r="HT129" s="114"/>
      <c r="HU129" s="114"/>
      <c r="HV129" s="114"/>
    </row>
    <row r="130" spans="2:237" s="126" customFormat="1" ht="22.5" x14ac:dyDescent="0.25">
      <c r="B130" s="57">
        <v>121</v>
      </c>
      <c r="C130" s="54" t="s">
        <v>34</v>
      </c>
      <c r="D130" s="54" t="s">
        <v>192</v>
      </c>
      <c r="E130" s="54" t="s">
        <v>490</v>
      </c>
      <c r="F130" s="54" t="s">
        <v>342</v>
      </c>
      <c r="G130" s="54" t="s">
        <v>491</v>
      </c>
      <c r="H130" s="181" t="s">
        <v>492</v>
      </c>
      <c r="I130" s="54" t="s">
        <v>493</v>
      </c>
      <c r="J130" s="57" t="s">
        <v>200</v>
      </c>
      <c r="K130" s="54" t="s">
        <v>315</v>
      </c>
      <c r="L130" s="55">
        <v>930</v>
      </c>
      <c r="M130" s="60">
        <v>279</v>
      </c>
      <c r="N130" s="32">
        <v>259470</v>
      </c>
      <c r="O130" s="33"/>
      <c r="P130" s="33"/>
      <c r="Q130" s="33"/>
      <c r="R130" s="54" t="s">
        <v>44</v>
      </c>
      <c r="S130" s="89" t="s">
        <v>201</v>
      </c>
      <c r="T130" s="54" t="s">
        <v>189</v>
      </c>
      <c r="U130" s="54" t="s">
        <v>41</v>
      </c>
      <c r="V130" s="54" t="s">
        <v>380</v>
      </c>
      <c r="W130" s="57" t="s">
        <v>64</v>
      </c>
      <c r="X130" s="58"/>
      <c r="Y130" s="57" t="s">
        <v>381</v>
      </c>
      <c r="Z130" s="29"/>
    </row>
    <row r="131" spans="2:237" s="126" customFormat="1" ht="22.5" x14ac:dyDescent="0.25">
      <c r="B131" s="57">
        <v>122</v>
      </c>
      <c r="C131" s="54" t="s">
        <v>34</v>
      </c>
      <c r="D131" s="54" t="s">
        <v>192</v>
      </c>
      <c r="E131" s="54" t="s">
        <v>494</v>
      </c>
      <c r="F131" s="54" t="s">
        <v>495</v>
      </c>
      <c r="G131" s="54" t="s">
        <v>496</v>
      </c>
      <c r="H131" s="54" t="s">
        <v>497</v>
      </c>
      <c r="I131" s="54" t="s">
        <v>498</v>
      </c>
      <c r="J131" s="57" t="s">
        <v>200</v>
      </c>
      <c r="K131" s="54" t="s">
        <v>315</v>
      </c>
      <c r="L131" s="55">
        <v>930</v>
      </c>
      <c r="M131" s="60">
        <v>198.99999999999997</v>
      </c>
      <c r="N131" s="32">
        <v>185069.99999999997</v>
      </c>
      <c r="O131" s="33"/>
      <c r="P131" s="33"/>
      <c r="Q131" s="33"/>
      <c r="R131" s="54" t="s">
        <v>44</v>
      </c>
      <c r="S131" s="89" t="s">
        <v>201</v>
      </c>
      <c r="T131" s="54" t="s">
        <v>189</v>
      </c>
      <c r="U131" s="54" t="s">
        <v>41</v>
      </c>
      <c r="V131" s="54" t="s">
        <v>380</v>
      </c>
      <c r="W131" s="57" t="s">
        <v>64</v>
      </c>
      <c r="X131" s="58"/>
      <c r="Y131" s="57" t="s">
        <v>381</v>
      </c>
      <c r="Z131" s="29"/>
    </row>
    <row r="132" spans="2:237" s="126" customFormat="1" ht="22.5" x14ac:dyDescent="0.25">
      <c r="B132" s="29">
        <v>123</v>
      </c>
      <c r="C132" s="30" t="s">
        <v>34</v>
      </c>
      <c r="D132" s="30" t="s">
        <v>192</v>
      </c>
      <c r="E132" s="30" t="s">
        <v>499</v>
      </c>
      <c r="F132" s="30" t="s">
        <v>500</v>
      </c>
      <c r="G132" s="30" t="s">
        <v>501</v>
      </c>
      <c r="H132" s="30" t="s">
        <v>939</v>
      </c>
      <c r="I132" s="30" t="s">
        <v>502</v>
      </c>
      <c r="J132" s="29" t="s">
        <v>200</v>
      </c>
      <c r="K132" s="30" t="s">
        <v>429</v>
      </c>
      <c r="L132" s="31">
        <v>80</v>
      </c>
      <c r="M132" s="103">
        <v>719.99999999999989</v>
      </c>
      <c r="N132" s="32">
        <v>57599.999999999993</v>
      </c>
      <c r="O132" s="33"/>
      <c r="P132" s="33"/>
      <c r="Q132" s="33"/>
      <c r="R132" s="29" t="s">
        <v>55</v>
      </c>
      <c r="S132" s="36" t="s">
        <v>201</v>
      </c>
      <c r="T132" s="30" t="s">
        <v>189</v>
      </c>
      <c r="U132" s="30" t="s">
        <v>41</v>
      </c>
      <c r="V132" s="30" t="s">
        <v>380</v>
      </c>
      <c r="W132" s="29" t="s">
        <v>64</v>
      </c>
      <c r="X132" s="35"/>
      <c r="Y132" s="29" t="s">
        <v>381</v>
      </c>
      <c r="Z132" s="29"/>
    </row>
    <row r="133" spans="2:237" s="126" customFormat="1" ht="22.5" x14ac:dyDescent="0.25">
      <c r="B133" s="29">
        <v>124</v>
      </c>
      <c r="C133" s="30" t="s">
        <v>34</v>
      </c>
      <c r="D133" s="30" t="s">
        <v>192</v>
      </c>
      <c r="E133" s="30" t="s">
        <v>503</v>
      </c>
      <c r="F133" s="30" t="s">
        <v>500</v>
      </c>
      <c r="G133" s="30" t="s">
        <v>504</v>
      </c>
      <c r="H133" s="30" t="s">
        <v>939</v>
      </c>
      <c r="I133" s="30" t="s">
        <v>502</v>
      </c>
      <c r="J133" s="29" t="s">
        <v>200</v>
      </c>
      <c r="K133" s="30" t="s">
        <v>429</v>
      </c>
      <c r="L133" s="31">
        <v>30</v>
      </c>
      <c r="M133" s="103">
        <v>620</v>
      </c>
      <c r="N133" s="32">
        <v>18600</v>
      </c>
      <c r="O133" s="33"/>
      <c r="P133" s="33"/>
      <c r="Q133" s="33"/>
      <c r="R133" s="29" t="s">
        <v>55</v>
      </c>
      <c r="S133" s="36" t="s">
        <v>201</v>
      </c>
      <c r="T133" s="30" t="s">
        <v>189</v>
      </c>
      <c r="U133" s="30" t="s">
        <v>41</v>
      </c>
      <c r="V133" s="30" t="s">
        <v>380</v>
      </c>
      <c r="W133" s="29" t="s">
        <v>64</v>
      </c>
      <c r="X133" s="35"/>
      <c r="Y133" s="29" t="s">
        <v>381</v>
      </c>
      <c r="Z133" s="29"/>
    </row>
    <row r="134" spans="2:237" s="126" customFormat="1" ht="33.75" x14ac:dyDescent="0.25">
      <c r="B134" s="29">
        <v>125</v>
      </c>
      <c r="C134" s="30" t="s">
        <v>34</v>
      </c>
      <c r="D134" s="30" t="s">
        <v>192</v>
      </c>
      <c r="E134" s="30" t="s">
        <v>505</v>
      </c>
      <c r="F134" s="71" t="s">
        <v>506</v>
      </c>
      <c r="G134" s="71" t="s">
        <v>507</v>
      </c>
      <c r="H134" s="30" t="s">
        <v>508</v>
      </c>
      <c r="I134" s="30" t="s">
        <v>509</v>
      </c>
      <c r="J134" s="29" t="s">
        <v>200</v>
      </c>
      <c r="K134" s="30" t="s">
        <v>510</v>
      </c>
      <c r="L134" s="31">
        <v>50</v>
      </c>
      <c r="M134" s="103">
        <v>489.99999999999994</v>
      </c>
      <c r="N134" s="32">
        <v>24499.999999999996</v>
      </c>
      <c r="O134" s="33"/>
      <c r="P134" s="33"/>
      <c r="Q134" s="33"/>
      <c r="R134" s="29" t="s">
        <v>44</v>
      </c>
      <c r="S134" s="36" t="s">
        <v>201</v>
      </c>
      <c r="T134" s="30" t="s">
        <v>189</v>
      </c>
      <c r="U134" s="30" t="s">
        <v>41</v>
      </c>
      <c r="V134" s="30" t="s">
        <v>380</v>
      </c>
      <c r="W134" s="29" t="s">
        <v>64</v>
      </c>
      <c r="X134" s="35"/>
      <c r="Y134" s="29" t="s">
        <v>381</v>
      </c>
      <c r="Z134" s="29"/>
    </row>
    <row r="135" spans="2:237" s="126" customFormat="1" ht="33.75" x14ac:dyDescent="0.25">
      <c r="B135" s="29">
        <v>126</v>
      </c>
      <c r="C135" s="30" t="s">
        <v>34</v>
      </c>
      <c r="D135" s="30" t="s">
        <v>192</v>
      </c>
      <c r="E135" s="30" t="s">
        <v>511</v>
      </c>
      <c r="F135" s="30" t="s">
        <v>512</v>
      </c>
      <c r="G135" s="30" t="s">
        <v>513</v>
      </c>
      <c r="H135" s="30" t="s">
        <v>514</v>
      </c>
      <c r="I135" s="30" t="s">
        <v>515</v>
      </c>
      <c r="J135" s="29" t="s">
        <v>200</v>
      </c>
      <c r="K135" s="30" t="s">
        <v>54</v>
      </c>
      <c r="L135" s="31">
        <v>20</v>
      </c>
      <c r="M135" s="103">
        <v>4999.9999999999991</v>
      </c>
      <c r="N135" s="32">
        <v>99999.999999999985</v>
      </c>
      <c r="O135" s="33"/>
      <c r="P135" s="33"/>
      <c r="Q135" s="33"/>
      <c r="R135" s="29" t="s">
        <v>52</v>
      </c>
      <c r="S135" s="36" t="s">
        <v>201</v>
      </c>
      <c r="T135" s="30" t="s">
        <v>189</v>
      </c>
      <c r="U135" s="30" t="s">
        <v>41</v>
      </c>
      <c r="V135" s="30" t="s">
        <v>380</v>
      </c>
      <c r="W135" s="29" t="s">
        <v>64</v>
      </c>
      <c r="X135" s="35"/>
      <c r="Y135" s="29" t="s">
        <v>381</v>
      </c>
      <c r="Z135" s="29"/>
    </row>
    <row r="136" spans="2:237" s="126" customFormat="1" ht="22.5" x14ac:dyDescent="0.25">
      <c r="B136" s="29">
        <v>127</v>
      </c>
      <c r="C136" s="30" t="s">
        <v>34</v>
      </c>
      <c r="D136" s="30" t="s">
        <v>192</v>
      </c>
      <c r="E136" s="30" t="s">
        <v>516</v>
      </c>
      <c r="F136" s="30" t="s">
        <v>517</v>
      </c>
      <c r="G136" s="30" t="s">
        <v>434</v>
      </c>
      <c r="H136" s="30" t="s">
        <v>518</v>
      </c>
      <c r="I136" s="30" t="s">
        <v>519</v>
      </c>
      <c r="J136" s="29" t="s">
        <v>200</v>
      </c>
      <c r="K136" s="30" t="s">
        <v>54</v>
      </c>
      <c r="L136" s="31">
        <v>40</v>
      </c>
      <c r="M136" s="103">
        <v>729</v>
      </c>
      <c r="N136" s="32">
        <v>29160</v>
      </c>
      <c r="O136" s="33"/>
      <c r="P136" s="33"/>
      <c r="Q136" s="33"/>
      <c r="R136" s="29" t="s">
        <v>44</v>
      </c>
      <c r="S136" s="36" t="s">
        <v>201</v>
      </c>
      <c r="T136" s="30" t="s">
        <v>189</v>
      </c>
      <c r="U136" s="30" t="s">
        <v>41</v>
      </c>
      <c r="V136" s="30" t="s">
        <v>380</v>
      </c>
      <c r="W136" s="29" t="s">
        <v>64</v>
      </c>
      <c r="X136" s="35"/>
      <c r="Y136" s="29" t="s">
        <v>381</v>
      </c>
      <c r="Z136" s="29"/>
    </row>
    <row r="137" spans="2:237" s="126" customFormat="1" ht="22.5" x14ac:dyDescent="0.25">
      <c r="B137" s="29">
        <v>128</v>
      </c>
      <c r="C137" s="30" t="s">
        <v>34</v>
      </c>
      <c r="D137" s="30" t="s">
        <v>192</v>
      </c>
      <c r="E137" s="30" t="s">
        <v>520</v>
      </c>
      <c r="F137" s="30" t="s">
        <v>521</v>
      </c>
      <c r="G137" s="30" t="s">
        <v>522</v>
      </c>
      <c r="H137" s="125" t="s">
        <v>523</v>
      </c>
      <c r="I137" s="125" t="s">
        <v>524</v>
      </c>
      <c r="J137" s="29" t="s">
        <v>200</v>
      </c>
      <c r="K137" s="30" t="s">
        <v>54</v>
      </c>
      <c r="L137" s="31">
        <v>80</v>
      </c>
      <c r="M137" s="103">
        <v>185.5</v>
      </c>
      <c r="N137" s="32">
        <v>14840</v>
      </c>
      <c r="O137" s="33"/>
      <c r="P137" s="33"/>
      <c r="Q137" s="33"/>
      <c r="R137" s="29" t="s">
        <v>44</v>
      </c>
      <c r="S137" s="36" t="s">
        <v>201</v>
      </c>
      <c r="T137" s="30" t="s">
        <v>189</v>
      </c>
      <c r="U137" s="30" t="s">
        <v>41</v>
      </c>
      <c r="V137" s="30" t="s">
        <v>380</v>
      </c>
      <c r="W137" s="29" t="s">
        <v>64</v>
      </c>
      <c r="X137" s="35"/>
      <c r="Y137" s="29" t="s">
        <v>381</v>
      </c>
      <c r="Z137" s="29"/>
    </row>
    <row r="138" spans="2:237" s="126" customFormat="1" ht="22.5" x14ac:dyDescent="0.25">
      <c r="B138" s="29">
        <v>129</v>
      </c>
      <c r="C138" s="30" t="s">
        <v>34</v>
      </c>
      <c r="D138" s="30" t="s">
        <v>192</v>
      </c>
      <c r="E138" s="30" t="s">
        <v>525</v>
      </c>
      <c r="F138" s="30" t="s">
        <v>526</v>
      </c>
      <c r="G138" s="30" t="s">
        <v>527</v>
      </c>
      <c r="H138" s="71" t="s">
        <v>528</v>
      </c>
      <c r="I138" s="30" t="s">
        <v>526</v>
      </c>
      <c r="J138" s="29" t="s">
        <v>200</v>
      </c>
      <c r="K138" s="30" t="s">
        <v>54</v>
      </c>
      <c r="L138" s="31">
        <v>70</v>
      </c>
      <c r="M138" s="103">
        <v>220</v>
      </c>
      <c r="N138" s="32">
        <v>15400</v>
      </c>
      <c r="O138" s="33"/>
      <c r="P138" s="33"/>
      <c r="Q138" s="33"/>
      <c r="R138" s="29" t="s">
        <v>55</v>
      </c>
      <c r="S138" s="36" t="s">
        <v>201</v>
      </c>
      <c r="T138" s="30" t="s">
        <v>189</v>
      </c>
      <c r="U138" s="30" t="s">
        <v>41</v>
      </c>
      <c r="V138" s="30" t="s">
        <v>380</v>
      </c>
      <c r="W138" s="29" t="s">
        <v>64</v>
      </c>
      <c r="X138" s="35"/>
      <c r="Y138" s="29" t="s">
        <v>381</v>
      </c>
      <c r="Z138" s="29"/>
    </row>
    <row r="139" spans="2:237" s="126" customFormat="1" ht="22.5" x14ac:dyDescent="0.25">
      <c r="B139" s="29">
        <v>130</v>
      </c>
      <c r="C139" s="30" t="s">
        <v>34</v>
      </c>
      <c r="D139" s="30" t="s">
        <v>192</v>
      </c>
      <c r="E139" s="30" t="s">
        <v>529</v>
      </c>
      <c r="F139" s="30" t="s">
        <v>530</v>
      </c>
      <c r="G139" s="30" t="s">
        <v>531</v>
      </c>
      <c r="H139" s="30" t="s">
        <v>532</v>
      </c>
      <c r="I139" s="30" t="s">
        <v>530</v>
      </c>
      <c r="J139" s="29" t="s">
        <v>200</v>
      </c>
      <c r="K139" s="30" t="s">
        <v>533</v>
      </c>
      <c r="L139" s="31">
        <v>20</v>
      </c>
      <c r="M139" s="103">
        <v>1200</v>
      </c>
      <c r="N139" s="32">
        <v>24000</v>
      </c>
      <c r="O139" s="33"/>
      <c r="P139" s="33"/>
      <c r="Q139" s="33"/>
      <c r="R139" s="29" t="s">
        <v>55</v>
      </c>
      <c r="S139" s="36" t="s">
        <v>201</v>
      </c>
      <c r="T139" s="30" t="s">
        <v>189</v>
      </c>
      <c r="U139" s="30" t="s">
        <v>41</v>
      </c>
      <c r="V139" s="30" t="s">
        <v>380</v>
      </c>
      <c r="W139" s="29" t="s">
        <v>64</v>
      </c>
      <c r="X139" s="35"/>
      <c r="Y139" s="29" t="s">
        <v>381</v>
      </c>
      <c r="Z139" s="29"/>
    </row>
    <row r="140" spans="2:237" s="126" customFormat="1" ht="22.5" x14ac:dyDescent="0.25">
      <c r="B140" s="29">
        <v>131</v>
      </c>
      <c r="C140" s="30" t="s">
        <v>34</v>
      </c>
      <c r="D140" s="97" t="s">
        <v>192</v>
      </c>
      <c r="E140" s="36" t="s">
        <v>534</v>
      </c>
      <c r="F140" s="30" t="s">
        <v>535</v>
      </c>
      <c r="G140" s="30" t="s">
        <v>536</v>
      </c>
      <c r="H140" s="71" t="s">
        <v>927</v>
      </c>
      <c r="I140" s="30" t="s">
        <v>537</v>
      </c>
      <c r="J140" s="29" t="s">
        <v>200</v>
      </c>
      <c r="K140" s="30" t="s">
        <v>538</v>
      </c>
      <c r="L140" s="31">
        <v>5300</v>
      </c>
      <c r="M140" s="103">
        <v>92.710000000000036</v>
      </c>
      <c r="N140" s="32">
        <v>491363.00000000017</v>
      </c>
      <c r="O140" s="33"/>
      <c r="P140" s="33"/>
      <c r="Q140" s="33"/>
      <c r="R140" s="29" t="s">
        <v>52</v>
      </c>
      <c r="S140" s="36" t="s">
        <v>201</v>
      </c>
      <c r="T140" s="30" t="s">
        <v>539</v>
      </c>
      <c r="U140" s="30" t="s">
        <v>41</v>
      </c>
      <c r="V140" s="30" t="s">
        <v>380</v>
      </c>
      <c r="W140" s="29" t="s">
        <v>64</v>
      </c>
      <c r="X140" s="100"/>
      <c r="Y140" s="29" t="s">
        <v>381</v>
      </c>
      <c r="Z140" s="29"/>
    </row>
    <row r="141" spans="2:237" s="126" customFormat="1" ht="22.5" x14ac:dyDescent="0.25">
      <c r="B141" s="29">
        <v>132</v>
      </c>
      <c r="C141" s="30" t="s">
        <v>34</v>
      </c>
      <c r="D141" s="97" t="s">
        <v>192</v>
      </c>
      <c r="E141" s="36" t="s">
        <v>540</v>
      </c>
      <c r="F141" s="30" t="s">
        <v>395</v>
      </c>
      <c r="G141" s="30" t="s">
        <v>541</v>
      </c>
      <c r="H141" s="71" t="s">
        <v>542</v>
      </c>
      <c r="I141" s="29" t="s">
        <v>543</v>
      </c>
      <c r="J141" s="29" t="s">
        <v>200</v>
      </c>
      <c r="K141" s="30" t="s">
        <v>538</v>
      </c>
      <c r="L141" s="31">
        <v>100</v>
      </c>
      <c r="M141" s="103">
        <v>419.99999999999994</v>
      </c>
      <c r="N141" s="32">
        <v>41999.999999999993</v>
      </c>
      <c r="O141" s="33"/>
      <c r="P141" s="33"/>
      <c r="Q141" s="33"/>
      <c r="R141" s="30" t="s">
        <v>44</v>
      </c>
      <c r="S141" s="36" t="s">
        <v>201</v>
      </c>
      <c r="T141" s="30" t="s">
        <v>539</v>
      </c>
      <c r="U141" s="30" t="s">
        <v>41</v>
      </c>
      <c r="V141" s="30" t="s">
        <v>380</v>
      </c>
      <c r="W141" s="29" t="s">
        <v>64</v>
      </c>
      <c r="X141" s="100"/>
      <c r="Y141" s="29" t="s">
        <v>381</v>
      </c>
      <c r="Z141" s="95"/>
    </row>
    <row r="142" spans="2:237" s="92" customFormat="1" ht="54.75" customHeight="1" x14ac:dyDescent="0.25">
      <c r="B142" s="72">
        <v>133</v>
      </c>
      <c r="C142" s="73" t="s">
        <v>34</v>
      </c>
      <c r="D142" s="73" t="s">
        <v>192</v>
      </c>
      <c r="E142" s="73" t="s">
        <v>830</v>
      </c>
      <c r="F142" s="73" t="s">
        <v>831</v>
      </c>
      <c r="G142" s="73" t="s">
        <v>832</v>
      </c>
      <c r="H142" s="83" t="s">
        <v>1413</v>
      </c>
      <c r="I142" s="53" t="s">
        <v>1414</v>
      </c>
      <c r="J142" s="73" t="s">
        <v>36</v>
      </c>
      <c r="K142" s="73" t="s">
        <v>37</v>
      </c>
      <c r="L142" s="74">
        <v>1</v>
      </c>
      <c r="M142" s="75">
        <v>75000</v>
      </c>
      <c r="N142" s="75">
        <v>75000</v>
      </c>
      <c r="O142" s="72"/>
      <c r="P142" s="72"/>
      <c r="Q142" s="72"/>
      <c r="R142" s="72" t="s">
        <v>1249</v>
      </c>
      <c r="S142" s="135" t="s">
        <v>201</v>
      </c>
      <c r="T142" s="73" t="s">
        <v>189</v>
      </c>
      <c r="U142" s="73" t="s">
        <v>41</v>
      </c>
      <c r="V142" s="73" t="s">
        <v>380</v>
      </c>
      <c r="W142" s="72" t="s">
        <v>64</v>
      </c>
      <c r="X142" s="116"/>
      <c r="Y142" s="72" t="s">
        <v>381</v>
      </c>
      <c r="Z142" s="57"/>
      <c r="CE142" s="114"/>
      <c r="CF142" s="114"/>
      <c r="CG142" s="114"/>
      <c r="CH142" s="114"/>
      <c r="CI142" s="114"/>
      <c r="CJ142" s="114"/>
      <c r="CK142" s="114"/>
      <c r="CL142" s="114"/>
      <c r="CM142" s="114"/>
      <c r="CN142" s="114"/>
      <c r="CO142" s="114"/>
      <c r="CP142" s="114"/>
      <c r="CQ142" s="114"/>
      <c r="CR142" s="114"/>
      <c r="CS142" s="114"/>
      <c r="CT142" s="114"/>
      <c r="CU142" s="114"/>
      <c r="CV142" s="114"/>
      <c r="CW142" s="114"/>
      <c r="CX142" s="114"/>
      <c r="CY142" s="114"/>
      <c r="CZ142" s="114"/>
      <c r="DA142" s="114"/>
      <c r="DB142" s="114"/>
      <c r="DC142" s="114"/>
      <c r="DD142" s="114"/>
      <c r="DE142" s="114"/>
      <c r="DF142" s="114"/>
      <c r="DG142" s="114"/>
      <c r="DH142" s="114"/>
      <c r="DI142" s="114"/>
      <c r="DJ142" s="114"/>
      <c r="DK142" s="114"/>
      <c r="DL142" s="114"/>
      <c r="DM142" s="114"/>
      <c r="DN142" s="114"/>
      <c r="DO142" s="114"/>
      <c r="DP142" s="114"/>
      <c r="DQ142" s="114"/>
      <c r="DR142" s="114"/>
      <c r="DS142" s="114"/>
      <c r="DT142" s="114"/>
      <c r="DU142" s="114"/>
      <c r="DV142" s="114"/>
      <c r="DW142" s="114"/>
      <c r="DX142" s="114"/>
      <c r="DY142" s="114"/>
      <c r="DZ142" s="114"/>
      <c r="EA142" s="114"/>
      <c r="EB142" s="114"/>
      <c r="EC142" s="114"/>
      <c r="ED142" s="114"/>
      <c r="EE142" s="114"/>
      <c r="EF142" s="114"/>
      <c r="EG142" s="114"/>
      <c r="EH142" s="114"/>
      <c r="EI142" s="114"/>
      <c r="EJ142" s="114"/>
      <c r="EK142" s="114"/>
      <c r="EL142" s="114"/>
      <c r="EM142" s="114"/>
      <c r="EN142" s="114"/>
      <c r="EO142" s="114"/>
      <c r="EP142" s="114"/>
      <c r="EQ142" s="114"/>
      <c r="ER142" s="114"/>
      <c r="ES142" s="114"/>
      <c r="ET142" s="114"/>
      <c r="EU142" s="114"/>
      <c r="EV142" s="114"/>
      <c r="EW142" s="114"/>
      <c r="EX142" s="114"/>
      <c r="EY142" s="114"/>
      <c r="EZ142" s="114"/>
      <c r="FA142" s="114"/>
      <c r="FB142" s="114"/>
      <c r="FC142" s="114"/>
      <c r="FD142" s="114"/>
      <c r="FE142" s="114"/>
      <c r="FF142" s="114"/>
      <c r="FG142" s="114"/>
      <c r="FH142" s="114"/>
      <c r="FI142" s="114"/>
      <c r="FJ142" s="114"/>
      <c r="FK142" s="114"/>
      <c r="FL142" s="114"/>
      <c r="FM142" s="114"/>
      <c r="FN142" s="114"/>
      <c r="FO142" s="114"/>
      <c r="FP142" s="114"/>
      <c r="FQ142" s="114"/>
      <c r="FR142" s="114"/>
      <c r="FS142" s="114"/>
      <c r="FT142" s="114"/>
      <c r="FU142" s="114"/>
      <c r="FV142" s="114"/>
      <c r="FW142" s="114"/>
      <c r="FX142" s="114"/>
      <c r="FY142" s="114"/>
      <c r="FZ142" s="114"/>
      <c r="GA142" s="114"/>
      <c r="GB142" s="114"/>
      <c r="GC142" s="114"/>
      <c r="GD142" s="114"/>
      <c r="GE142" s="114"/>
      <c r="GF142" s="114"/>
      <c r="GG142" s="114"/>
      <c r="GH142" s="114"/>
      <c r="GI142" s="114"/>
      <c r="GJ142" s="114"/>
      <c r="GK142" s="114"/>
      <c r="GL142" s="114"/>
      <c r="GM142" s="114"/>
      <c r="GN142" s="114"/>
      <c r="GO142" s="114"/>
      <c r="GP142" s="114"/>
      <c r="GQ142" s="114"/>
      <c r="GR142" s="114"/>
      <c r="GS142" s="114"/>
      <c r="GT142" s="114"/>
      <c r="GU142" s="114"/>
      <c r="GV142" s="114"/>
      <c r="GW142" s="114"/>
      <c r="GX142" s="114"/>
      <c r="GY142" s="114"/>
      <c r="GZ142" s="114"/>
      <c r="HA142" s="114"/>
      <c r="HB142" s="114"/>
      <c r="HC142" s="114"/>
      <c r="HD142" s="114"/>
      <c r="HE142" s="114"/>
      <c r="HF142" s="114"/>
      <c r="HG142" s="114"/>
      <c r="HH142" s="114"/>
      <c r="HI142" s="114"/>
      <c r="HJ142" s="114"/>
      <c r="HK142" s="114"/>
      <c r="HL142" s="114"/>
      <c r="HM142" s="114"/>
      <c r="HN142" s="114"/>
      <c r="HO142" s="114"/>
      <c r="HP142" s="114"/>
      <c r="HQ142" s="114"/>
      <c r="HR142" s="114"/>
      <c r="HS142" s="114"/>
      <c r="HT142" s="114"/>
      <c r="HU142" s="114"/>
      <c r="HV142" s="114"/>
      <c r="HW142" s="114"/>
      <c r="HX142" s="114"/>
      <c r="HY142" s="114"/>
      <c r="HZ142" s="114"/>
      <c r="IA142" s="114"/>
      <c r="IB142" s="114"/>
      <c r="IC142" s="114"/>
    </row>
    <row r="143" spans="2:237" s="126" customFormat="1" ht="22.5" x14ac:dyDescent="0.25">
      <c r="B143" s="57">
        <v>134</v>
      </c>
      <c r="C143" s="54" t="s">
        <v>34</v>
      </c>
      <c r="D143" s="54" t="s">
        <v>192</v>
      </c>
      <c r="E143" s="54" t="s">
        <v>544</v>
      </c>
      <c r="F143" s="54" t="s">
        <v>545</v>
      </c>
      <c r="G143" s="54" t="s">
        <v>546</v>
      </c>
      <c r="H143" s="54" t="s">
        <v>547</v>
      </c>
      <c r="I143" s="181" t="s">
        <v>548</v>
      </c>
      <c r="J143" s="57" t="s">
        <v>36</v>
      </c>
      <c r="K143" s="54" t="s">
        <v>54</v>
      </c>
      <c r="L143" s="55">
        <v>160</v>
      </c>
      <c r="M143" s="60">
        <v>1206</v>
      </c>
      <c r="N143" s="32">
        <v>192960</v>
      </c>
      <c r="O143" s="33"/>
      <c r="P143" s="33"/>
      <c r="Q143" s="33"/>
      <c r="R143" s="57" t="s">
        <v>55</v>
      </c>
      <c r="S143" s="89" t="s">
        <v>201</v>
      </c>
      <c r="T143" s="54" t="s">
        <v>189</v>
      </c>
      <c r="U143" s="54" t="s">
        <v>41</v>
      </c>
      <c r="V143" s="54" t="s">
        <v>380</v>
      </c>
      <c r="W143" s="57" t="s">
        <v>64</v>
      </c>
      <c r="X143" s="58"/>
      <c r="Y143" s="57" t="s">
        <v>381</v>
      </c>
      <c r="Z143" s="29"/>
    </row>
    <row r="144" spans="2:237" s="126" customFormat="1" ht="22.5" x14ac:dyDescent="0.25">
      <c r="B144" s="29">
        <v>135</v>
      </c>
      <c r="C144" s="30" t="s">
        <v>34</v>
      </c>
      <c r="D144" s="30" t="s">
        <v>192</v>
      </c>
      <c r="E144" s="30" t="s">
        <v>553</v>
      </c>
      <c r="F144" s="30" t="s">
        <v>554</v>
      </c>
      <c r="G144" s="30" t="s">
        <v>555</v>
      </c>
      <c r="H144" s="30" t="s">
        <v>556</v>
      </c>
      <c r="I144" s="30" t="s">
        <v>556</v>
      </c>
      <c r="J144" s="30" t="s">
        <v>200</v>
      </c>
      <c r="K144" s="30" t="s">
        <v>54</v>
      </c>
      <c r="L144" s="31">
        <v>30000</v>
      </c>
      <c r="M144" s="98">
        <v>14.999999999999998</v>
      </c>
      <c r="N144" s="32">
        <v>449999.99999999994</v>
      </c>
      <c r="O144" s="33"/>
      <c r="P144" s="33"/>
      <c r="Q144" s="33"/>
      <c r="R144" s="30" t="s">
        <v>55</v>
      </c>
      <c r="S144" s="36" t="s">
        <v>201</v>
      </c>
      <c r="T144" s="30" t="s">
        <v>189</v>
      </c>
      <c r="U144" s="30" t="s">
        <v>41</v>
      </c>
      <c r="V144" s="30" t="s">
        <v>380</v>
      </c>
      <c r="W144" s="29" t="s">
        <v>64</v>
      </c>
      <c r="X144" s="35"/>
      <c r="Y144" s="29" t="s">
        <v>381</v>
      </c>
      <c r="Z144" s="29"/>
    </row>
    <row r="145" spans="2:230" s="126" customFormat="1" ht="22.5" x14ac:dyDescent="0.25">
      <c r="B145" s="29">
        <v>136</v>
      </c>
      <c r="C145" s="30" t="s">
        <v>34</v>
      </c>
      <c r="D145" s="30" t="s">
        <v>192</v>
      </c>
      <c r="E145" s="30" t="s">
        <v>557</v>
      </c>
      <c r="F145" s="30" t="s">
        <v>558</v>
      </c>
      <c r="G145" s="30" t="s">
        <v>559</v>
      </c>
      <c r="H145" s="30" t="s">
        <v>560</v>
      </c>
      <c r="I145" s="30" t="s">
        <v>561</v>
      </c>
      <c r="J145" s="30" t="s">
        <v>36</v>
      </c>
      <c r="K145" s="30" t="s">
        <v>562</v>
      </c>
      <c r="L145" s="31">
        <v>1850</v>
      </c>
      <c r="M145" s="98">
        <v>250.5</v>
      </c>
      <c r="N145" s="32">
        <v>463425</v>
      </c>
      <c r="O145" s="33"/>
      <c r="P145" s="33"/>
      <c r="Q145" s="33"/>
      <c r="R145" s="30" t="s">
        <v>194</v>
      </c>
      <c r="S145" s="36" t="s">
        <v>201</v>
      </c>
      <c r="T145" s="30" t="s">
        <v>189</v>
      </c>
      <c r="U145" s="30" t="s">
        <v>41</v>
      </c>
      <c r="V145" s="30" t="s">
        <v>380</v>
      </c>
      <c r="W145" s="29" t="s">
        <v>64</v>
      </c>
      <c r="X145" s="35"/>
      <c r="Y145" s="29" t="s">
        <v>381</v>
      </c>
      <c r="Z145" s="29"/>
    </row>
    <row r="146" spans="2:230" s="92" customFormat="1" ht="34.5" customHeight="1" x14ac:dyDescent="0.25">
      <c r="B146" s="72">
        <v>137</v>
      </c>
      <c r="C146" s="73" t="s">
        <v>34</v>
      </c>
      <c r="D146" s="73" t="s">
        <v>192</v>
      </c>
      <c r="E146" s="73" t="s">
        <v>549</v>
      </c>
      <c r="F146" s="73" t="s">
        <v>550</v>
      </c>
      <c r="G146" s="73" t="s">
        <v>551</v>
      </c>
      <c r="H146" s="73" t="s">
        <v>552</v>
      </c>
      <c r="I146" s="73" t="s">
        <v>690</v>
      </c>
      <c r="J146" s="73" t="s">
        <v>200</v>
      </c>
      <c r="K146" s="73" t="s">
        <v>315</v>
      </c>
      <c r="L146" s="74">
        <v>1505</v>
      </c>
      <c r="M146" s="98">
        <v>1686</v>
      </c>
      <c r="N146" s="75">
        <v>2537430</v>
      </c>
      <c r="O146" s="83"/>
      <c r="P146" s="83"/>
      <c r="Q146" s="83"/>
      <c r="R146" s="73" t="s">
        <v>193</v>
      </c>
      <c r="S146" s="135" t="s">
        <v>201</v>
      </c>
      <c r="T146" s="73" t="s">
        <v>189</v>
      </c>
      <c r="U146" s="73" t="s">
        <v>41</v>
      </c>
      <c r="V146" s="73" t="s">
        <v>380</v>
      </c>
      <c r="W146" s="72" t="s">
        <v>64</v>
      </c>
      <c r="X146" s="116"/>
      <c r="Y146" s="72" t="s">
        <v>381</v>
      </c>
      <c r="Z146" s="72"/>
      <c r="BX146" s="114"/>
      <c r="BY146" s="114"/>
      <c r="BZ146" s="114"/>
      <c r="CA146" s="114"/>
      <c r="CB146" s="114"/>
      <c r="CC146" s="114"/>
      <c r="CD146" s="114"/>
      <c r="CE146" s="114"/>
      <c r="CF146" s="114"/>
      <c r="CG146" s="114"/>
      <c r="CH146" s="114"/>
      <c r="CI146" s="114"/>
      <c r="CJ146" s="114"/>
      <c r="CK146" s="114"/>
      <c r="CL146" s="114"/>
      <c r="CM146" s="114"/>
      <c r="CN146" s="114"/>
      <c r="CO146" s="114"/>
      <c r="CP146" s="114"/>
      <c r="CQ146" s="114"/>
      <c r="CR146" s="114"/>
      <c r="CS146" s="114"/>
      <c r="CT146" s="114"/>
      <c r="CU146" s="114"/>
      <c r="CV146" s="114"/>
      <c r="CW146" s="114"/>
      <c r="CX146" s="114"/>
      <c r="CY146" s="114"/>
      <c r="CZ146" s="114"/>
      <c r="DA146" s="114"/>
      <c r="DB146" s="114"/>
      <c r="DC146" s="114"/>
      <c r="DD146" s="114"/>
      <c r="DE146" s="114"/>
      <c r="DF146" s="114"/>
      <c r="DG146" s="114"/>
      <c r="DH146" s="114"/>
      <c r="DI146" s="114"/>
      <c r="DJ146" s="114"/>
      <c r="DK146" s="114"/>
      <c r="DL146" s="114"/>
      <c r="DM146" s="114"/>
      <c r="DN146" s="114"/>
      <c r="DO146" s="114"/>
      <c r="DP146" s="114"/>
      <c r="DQ146" s="114"/>
      <c r="DR146" s="114"/>
      <c r="DS146" s="114"/>
      <c r="DT146" s="114"/>
      <c r="DU146" s="114"/>
      <c r="DV146" s="114"/>
      <c r="DW146" s="114"/>
      <c r="DX146" s="114"/>
      <c r="DY146" s="114"/>
      <c r="DZ146" s="114"/>
      <c r="EA146" s="114"/>
      <c r="EB146" s="114"/>
      <c r="EC146" s="114"/>
      <c r="ED146" s="114"/>
      <c r="EE146" s="114"/>
      <c r="EF146" s="114"/>
      <c r="EG146" s="114"/>
      <c r="EH146" s="114"/>
      <c r="EI146" s="114"/>
      <c r="EJ146" s="114"/>
      <c r="EK146" s="114"/>
      <c r="EL146" s="114"/>
      <c r="EM146" s="114"/>
      <c r="EN146" s="114"/>
      <c r="EO146" s="114"/>
      <c r="EP146" s="114"/>
      <c r="EQ146" s="114"/>
      <c r="ER146" s="114"/>
      <c r="ES146" s="114"/>
      <c r="ET146" s="114"/>
      <c r="EU146" s="114"/>
      <c r="EV146" s="114"/>
      <c r="EW146" s="114"/>
      <c r="EX146" s="114"/>
      <c r="EY146" s="114"/>
      <c r="EZ146" s="114"/>
      <c r="FA146" s="114"/>
      <c r="FB146" s="114"/>
      <c r="FC146" s="114"/>
      <c r="FD146" s="114"/>
      <c r="FE146" s="114"/>
      <c r="FF146" s="114"/>
      <c r="FG146" s="114"/>
      <c r="FH146" s="114"/>
      <c r="FI146" s="114"/>
      <c r="FJ146" s="114"/>
      <c r="FK146" s="114"/>
      <c r="FL146" s="114"/>
      <c r="FM146" s="114"/>
      <c r="FN146" s="114"/>
      <c r="FO146" s="114"/>
      <c r="FP146" s="114"/>
      <c r="FQ146" s="114"/>
      <c r="FR146" s="114"/>
      <c r="FS146" s="114"/>
      <c r="FT146" s="114"/>
      <c r="FU146" s="114"/>
      <c r="FV146" s="114"/>
      <c r="FW146" s="114"/>
      <c r="FX146" s="114"/>
      <c r="FY146" s="114"/>
      <c r="FZ146" s="114"/>
      <c r="GA146" s="114"/>
      <c r="GB146" s="114"/>
      <c r="GC146" s="114"/>
      <c r="GD146" s="114"/>
      <c r="GE146" s="114"/>
      <c r="GF146" s="114"/>
      <c r="GG146" s="114"/>
      <c r="GH146" s="114"/>
      <c r="GI146" s="114"/>
      <c r="GJ146" s="114"/>
      <c r="GK146" s="114"/>
      <c r="GL146" s="114"/>
      <c r="GM146" s="114"/>
      <c r="GN146" s="114"/>
      <c r="GO146" s="114"/>
      <c r="GP146" s="114"/>
      <c r="GQ146" s="114"/>
      <c r="GR146" s="114"/>
      <c r="GS146" s="114"/>
      <c r="GT146" s="114"/>
      <c r="GU146" s="114"/>
      <c r="GV146" s="114"/>
      <c r="GW146" s="114"/>
      <c r="GX146" s="114"/>
      <c r="GY146" s="114"/>
      <c r="GZ146" s="114"/>
      <c r="HA146" s="114"/>
      <c r="HB146" s="114"/>
      <c r="HC146" s="114"/>
      <c r="HD146" s="114"/>
      <c r="HE146" s="114"/>
      <c r="HF146" s="114"/>
      <c r="HG146" s="114"/>
      <c r="HH146" s="114"/>
      <c r="HI146" s="114"/>
      <c r="HJ146" s="114"/>
      <c r="HK146" s="114"/>
      <c r="HL146" s="114"/>
      <c r="HM146" s="114"/>
      <c r="HN146" s="114"/>
      <c r="HO146" s="114"/>
      <c r="HP146" s="114"/>
      <c r="HQ146" s="114"/>
      <c r="HR146" s="114"/>
      <c r="HS146" s="114"/>
      <c r="HT146" s="114"/>
      <c r="HU146" s="114"/>
      <c r="HV146" s="114"/>
    </row>
    <row r="147" spans="2:230" s="92" customFormat="1" ht="34.5" customHeight="1" x14ac:dyDescent="0.25">
      <c r="B147" s="72">
        <v>138</v>
      </c>
      <c r="C147" s="73" t="s">
        <v>34</v>
      </c>
      <c r="D147" s="73" t="s">
        <v>192</v>
      </c>
      <c r="E147" s="73" t="s">
        <v>549</v>
      </c>
      <c r="F147" s="73" t="s">
        <v>550</v>
      </c>
      <c r="G147" s="73" t="s">
        <v>551</v>
      </c>
      <c r="H147" s="73" t="s">
        <v>552</v>
      </c>
      <c r="I147" s="73" t="s">
        <v>690</v>
      </c>
      <c r="J147" s="73" t="s">
        <v>200</v>
      </c>
      <c r="K147" s="73" t="s">
        <v>315</v>
      </c>
      <c r="L147" s="74">
        <v>363</v>
      </c>
      <c r="M147" s="98">
        <v>2250</v>
      </c>
      <c r="N147" s="75">
        <v>816750</v>
      </c>
      <c r="O147" s="83"/>
      <c r="P147" s="83"/>
      <c r="Q147" s="83"/>
      <c r="R147" s="73" t="s">
        <v>1406</v>
      </c>
      <c r="S147" s="135" t="s">
        <v>201</v>
      </c>
      <c r="T147" s="73" t="s">
        <v>189</v>
      </c>
      <c r="U147" s="73">
        <v>750000000</v>
      </c>
      <c r="V147" s="73" t="s">
        <v>50</v>
      </c>
      <c r="W147" s="73" t="s">
        <v>139</v>
      </c>
      <c r="X147" s="116"/>
      <c r="Y147" s="72" t="s">
        <v>381</v>
      </c>
      <c r="Z147" s="72"/>
      <c r="BX147" s="114"/>
      <c r="BY147" s="114"/>
      <c r="BZ147" s="114"/>
      <c r="CA147" s="114"/>
      <c r="CB147" s="114"/>
      <c r="CC147" s="114"/>
      <c r="CD147" s="114"/>
      <c r="CE147" s="114"/>
      <c r="CF147" s="114"/>
      <c r="CG147" s="114"/>
      <c r="CH147" s="114"/>
      <c r="CI147" s="114"/>
      <c r="CJ147" s="114"/>
      <c r="CK147" s="114"/>
      <c r="CL147" s="114"/>
      <c r="CM147" s="114"/>
      <c r="CN147" s="114"/>
      <c r="CO147" s="114"/>
      <c r="CP147" s="114"/>
      <c r="CQ147" s="114"/>
      <c r="CR147" s="114"/>
      <c r="CS147" s="114"/>
      <c r="CT147" s="114"/>
      <c r="CU147" s="114"/>
      <c r="CV147" s="114"/>
      <c r="CW147" s="114"/>
      <c r="CX147" s="114"/>
      <c r="CY147" s="114"/>
      <c r="CZ147" s="114"/>
      <c r="DA147" s="114"/>
      <c r="DB147" s="114"/>
      <c r="DC147" s="114"/>
      <c r="DD147" s="114"/>
      <c r="DE147" s="114"/>
      <c r="DF147" s="114"/>
      <c r="DG147" s="114"/>
      <c r="DH147" s="114"/>
      <c r="DI147" s="114"/>
      <c r="DJ147" s="114"/>
      <c r="DK147" s="114"/>
      <c r="DL147" s="114"/>
      <c r="DM147" s="114"/>
      <c r="DN147" s="114"/>
      <c r="DO147" s="114"/>
      <c r="DP147" s="114"/>
      <c r="DQ147" s="114"/>
      <c r="DR147" s="114"/>
      <c r="DS147" s="114"/>
      <c r="DT147" s="114"/>
      <c r="DU147" s="114"/>
      <c r="DV147" s="114"/>
      <c r="DW147" s="114"/>
      <c r="DX147" s="114"/>
      <c r="DY147" s="114"/>
      <c r="DZ147" s="114"/>
      <c r="EA147" s="114"/>
      <c r="EB147" s="114"/>
      <c r="EC147" s="114"/>
      <c r="ED147" s="114"/>
      <c r="EE147" s="114"/>
      <c r="EF147" s="114"/>
      <c r="EG147" s="114"/>
      <c r="EH147" s="114"/>
      <c r="EI147" s="114"/>
      <c r="EJ147" s="114"/>
      <c r="EK147" s="114"/>
      <c r="EL147" s="114"/>
      <c r="EM147" s="114"/>
      <c r="EN147" s="114"/>
      <c r="EO147" s="114"/>
      <c r="EP147" s="114"/>
      <c r="EQ147" s="114"/>
      <c r="ER147" s="114"/>
      <c r="ES147" s="114"/>
      <c r="ET147" s="114"/>
      <c r="EU147" s="114"/>
      <c r="EV147" s="114"/>
      <c r="EW147" s="114"/>
      <c r="EX147" s="114"/>
      <c r="EY147" s="114"/>
      <c r="EZ147" s="114"/>
      <c r="FA147" s="114"/>
      <c r="FB147" s="114"/>
      <c r="FC147" s="114"/>
      <c r="FD147" s="114"/>
      <c r="FE147" s="114"/>
      <c r="FF147" s="114"/>
      <c r="FG147" s="114"/>
      <c r="FH147" s="114"/>
      <c r="FI147" s="114"/>
      <c r="FJ147" s="114"/>
      <c r="FK147" s="114"/>
      <c r="FL147" s="114"/>
      <c r="FM147" s="114"/>
      <c r="FN147" s="114"/>
      <c r="FO147" s="114"/>
      <c r="FP147" s="114"/>
      <c r="FQ147" s="114"/>
      <c r="FR147" s="114"/>
      <c r="FS147" s="114"/>
      <c r="FT147" s="114"/>
      <c r="FU147" s="114"/>
      <c r="FV147" s="114"/>
      <c r="FW147" s="114"/>
      <c r="FX147" s="114"/>
      <c r="FY147" s="114"/>
      <c r="FZ147" s="114"/>
      <c r="GA147" s="114"/>
      <c r="GB147" s="114"/>
      <c r="GC147" s="114"/>
      <c r="GD147" s="114"/>
      <c r="GE147" s="114"/>
      <c r="GF147" s="114"/>
      <c r="GG147" s="114"/>
      <c r="GH147" s="114"/>
      <c r="GI147" s="114"/>
      <c r="GJ147" s="114"/>
      <c r="GK147" s="114"/>
      <c r="GL147" s="114"/>
      <c r="GM147" s="114"/>
      <c r="GN147" s="114"/>
      <c r="GO147" s="114"/>
      <c r="GP147" s="114"/>
      <c r="GQ147" s="114"/>
      <c r="GR147" s="114"/>
      <c r="GS147" s="114"/>
      <c r="GT147" s="114"/>
      <c r="GU147" s="114"/>
      <c r="GV147" s="114"/>
      <c r="GW147" s="114"/>
      <c r="GX147" s="114"/>
      <c r="GY147" s="114"/>
      <c r="GZ147" s="114"/>
      <c r="HA147" s="114"/>
      <c r="HB147" s="114"/>
      <c r="HC147" s="114"/>
      <c r="HD147" s="114"/>
      <c r="HE147" s="114"/>
      <c r="HF147" s="114"/>
      <c r="HG147" s="114"/>
      <c r="HH147" s="114"/>
      <c r="HI147" s="114"/>
      <c r="HJ147" s="114"/>
      <c r="HK147" s="114"/>
      <c r="HL147" s="114"/>
      <c r="HM147" s="114"/>
      <c r="HN147" s="114"/>
      <c r="HO147" s="114"/>
      <c r="HP147" s="114"/>
      <c r="HQ147" s="114"/>
      <c r="HR147" s="114"/>
      <c r="HS147" s="114"/>
      <c r="HT147" s="114"/>
      <c r="HU147" s="114"/>
      <c r="HV147" s="114"/>
    </row>
    <row r="148" spans="2:230" s="126" customFormat="1" ht="78.75" x14ac:dyDescent="0.25">
      <c r="B148" s="29">
        <v>139</v>
      </c>
      <c r="C148" s="30" t="s">
        <v>34</v>
      </c>
      <c r="D148" s="30" t="s">
        <v>192</v>
      </c>
      <c r="E148" s="30" t="s">
        <v>255</v>
      </c>
      <c r="F148" s="30" t="s">
        <v>256</v>
      </c>
      <c r="G148" s="71" t="s">
        <v>257</v>
      </c>
      <c r="H148" s="30" t="s">
        <v>258</v>
      </c>
      <c r="I148" s="30" t="s">
        <v>706</v>
      </c>
      <c r="J148" s="30" t="s">
        <v>36</v>
      </c>
      <c r="K148" s="30" t="s">
        <v>259</v>
      </c>
      <c r="L148" s="31">
        <v>2160</v>
      </c>
      <c r="M148" s="42">
        <v>471.48</v>
      </c>
      <c r="N148" s="32">
        <v>1018396.8</v>
      </c>
      <c r="O148" s="33"/>
      <c r="P148" s="33"/>
      <c r="Q148" s="33"/>
      <c r="R148" s="57" t="s">
        <v>106</v>
      </c>
      <c r="S148" s="54" t="s">
        <v>1130</v>
      </c>
      <c r="T148" s="54" t="s">
        <v>992</v>
      </c>
      <c r="U148" s="30" t="s">
        <v>41</v>
      </c>
      <c r="V148" s="30" t="s">
        <v>380</v>
      </c>
      <c r="W148" s="29" t="s">
        <v>64</v>
      </c>
      <c r="X148" s="35"/>
      <c r="Y148" s="29" t="s">
        <v>381</v>
      </c>
      <c r="Z148" s="29"/>
    </row>
    <row r="149" spans="2:230" s="126" customFormat="1" ht="33.75" x14ac:dyDescent="0.25">
      <c r="B149" s="29">
        <v>140</v>
      </c>
      <c r="C149" s="30" t="s">
        <v>34</v>
      </c>
      <c r="D149" s="30" t="s">
        <v>192</v>
      </c>
      <c r="E149" s="30" t="s">
        <v>255</v>
      </c>
      <c r="F149" s="30" t="s">
        <v>256</v>
      </c>
      <c r="G149" s="71" t="s">
        <v>257</v>
      </c>
      <c r="H149" s="30" t="s">
        <v>258</v>
      </c>
      <c r="I149" s="30" t="s">
        <v>706</v>
      </c>
      <c r="J149" s="30" t="s">
        <v>36</v>
      </c>
      <c r="K149" s="30" t="s">
        <v>259</v>
      </c>
      <c r="L149" s="31">
        <v>400</v>
      </c>
      <c r="M149" s="103">
        <v>800</v>
      </c>
      <c r="N149" s="32">
        <v>320000</v>
      </c>
      <c r="O149" s="33"/>
      <c r="P149" s="33"/>
      <c r="Q149" s="33"/>
      <c r="R149" s="30" t="s">
        <v>38</v>
      </c>
      <c r="S149" s="30" t="s">
        <v>39</v>
      </c>
      <c r="T149" s="30" t="s">
        <v>40</v>
      </c>
      <c r="U149" s="30">
        <v>750000000</v>
      </c>
      <c r="V149" s="30" t="s">
        <v>50</v>
      </c>
      <c r="W149" s="30" t="s">
        <v>139</v>
      </c>
      <c r="X149" s="35"/>
      <c r="Y149" s="29" t="s">
        <v>381</v>
      </c>
      <c r="Z149" s="29"/>
    </row>
    <row r="150" spans="2:230" s="126" customFormat="1" ht="22.5" x14ac:dyDescent="0.25">
      <c r="B150" s="29">
        <v>141</v>
      </c>
      <c r="C150" s="30" t="s">
        <v>34</v>
      </c>
      <c r="D150" s="97" t="s">
        <v>192</v>
      </c>
      <c r="E150" s="30" t="s">
        <v>255</v>
      </c>
      <c r="F150" s="30" t="s">
        <v>256</v>
      </c>
      <c r="G150" s="71" t="s">
        <v>257</v>
      </c>
      <c r="H150" s="30" t="s">
        <v>260</v>
      </c>
      <c r="I150" s="95" t="s">
        <v>261</v>
      </c>
      <c r="J150" s="30" t="s">
        <v>36</v>
      </c>
      <c r="K150" s="30" t="s">
        <v>259</v>
      </c>
      <c r="L150" s="31">
        <v>1000</v>
      </c>
      <c r="M150" s="98">
        <v>250</v>
      </c>
      <c r="N150" s="32">
        <v>250000</v>
      </c>
      <c r="O150" s="33"/>
      <c r="P150" s="33"/>
      <c r="Q150" s="33"/>
      <c r="R150" s="30" t="s">
        <v>38</v>
      </c>
      <c r="S150" s="36" t="s">
        <v>201</v>
      </c>
      <c r="T150" s="30" t="s">
        <v>189</v>
      </c>
      <c r="U150" s="30" t="s">
        <v>41</v>
      </c>
      <c r="V150" s="30" t="s">
        <v>380</v>
      </c>
      <c r="W150" s="29" t="s">
        <v>64</v>
      </c>
      <c r="X150" s="100"/>
      <c r="Y150" s="29" t="s">
        <v>381</v>
      </c>
      <c r="Z150" s="35"/>
    </row>
    <row r="151" spans="2:230" s="126" customFormat="1" ht="22.5" x14ac:dyDescent="0.25">
      <c r="B151" s="29">
        <v>142</v>
      </c>
      <c r="C151" s="30" t="s">
        <v>34</v>
      </c>
      <c r="D151" s="97" t="s">
        <v>192</v>
      </c>
      <c r="E151" s="30" t="s">
        <v>255</v>
      </c>
      <c r="F151" s="30" t="s">
        <v>256</v>
      </c>
      <c r="G151" s="71" t="s">
        <v>257</v>
      </c>
      <c r="H151" s="30" t="s">
        <v>260</v>
      </c>
      <c r="I151" s="95" t="s">
        <v>261</v>
      </c>
      <c r="J151" s="30" t="s">
        <v>36</v>
      </c>
      <c r="K151" s="30" t="s">
        <v>259</v>
      </c>
      <c r="L151" s="31">
        <v>1000</v>
      </c>
      <c r="M151" s="98">
        <v>250</v>
      </c>
      <c r="N151" s="32">
        <v>250000</v>
      </c>
      <c r="O151" s="33"/>
      <c r="P151" s="33"/>
      <c r="Q151" s="33"/>
      <c r="R151" s="29" t="s">
        <v>106</v>
      </c>
      <c r="S151" s="36" t="s">
        <v>201</v>
      </c>
      <c r="T151" s="30" t="s">
        <v>189</v>
      </c>
      <c r="U151" s="30" t="s">
        <v>41</v>
      </c>
      <c r="V151" s="30" t="s">
        <v>380</v>
      </c>
      <c r="W151" s="29" t="s">
        <v>64</v>
      </c>
      <c r="X151" s="100"/>
      <c r="Y151" s="29" t="s">
        <v>381</v>
      </c>
      <c r="Z151" s="35"/>
    </row>
    <row r="152" spans="2:230" s="126" customFormat="1" ht="22.5" x14ac:dyDescent="0.25">
      <c r="B152" s="29">
        <v>143</v>
      </c>
      <c r="C152" s="30" t="s">
        <v>34</v>
      </c>
      <c r="D152" s="97" t="s">
        <v>192</v>
      </c>
      <c r="E152" s="30" t="s">
        <v>255</v>
      </c>
      <c r="F152" s="30" t="s">
        <v>256</v>
      </c>
      <c r="G152" s="71" t="s">
        <v>262</v>
      </c>
      <c r="H152" s="30" t="s">
        <v>260</v>
      </c>
      <c r="I152" s="95" t="s">
        <v>261</v>
      </c>
      <c r="J152" s="30" t="s">
        <v>36</v>
      </c>
      <c r="K152" s="30" t="s">
        <v>259</v>
      </c>
      <c r="L152" s="31">
        <v>300</v>
      </c>
      <c r="M152" s="98">
        <v>250</v>
      </c>
      <c r="N152" s="32">
        <v>75000</v>
      </c>
      <c r="O152" s="33"/>
      <c r="P152" s="33"/>
      <c r="Q152" s="33"/>
      <c r="R152" s="29" t="s">
        <v>38</v>
      </c>
      <c r="S152" s="36" t="s">
        <v>201</v>
      </c>
      <c r="T152" s="30" t="s">
        <v>189</v>
      </c>
      <c r="U152" s="30" t="s">
        <v>41</v>
      </c>
      <c r="V152" s="30" t="s">
        <v>380</v>
      </c>
      <c r="W152" s="29" t="s">
        <v>64</v>
      </c>
      <c r="X152" s="100"/>
      <c r="Y152" s="29" t="s">
        <v>381</v>
      </c>
      <c r="Z152" s="29"/>
    </row>
    <row r="153" spans="2:230" s="126" customFormat="1" ht="33.75" x14ac:dyDescent="0.25">
      <c r="B153" s="29">
        <v>144</v>
      </c>
      <c r="C153" s="30" t="s">
        <v>34</v>
      </c>
      <c r="D153" s="30" t="s">
        <v>192</v>
      </c>
      <c r="E153" s="30" t="s">
        <v>263</v>
      </c>
      <c r="F153" s="30" t="s">
        <v>264</v>
      </c>
      <c r="G153" s="99" t="s">
        <v>265</v>
      </c>
      <c r="H153" s="30" t="s">
        <v>266</v>
      </c>
      <c r="I153" s="30" t="s">
        <v>707</v>
      </c>
      <c r="J153" s="30" t="s">
        <v>36</v>
      </c>
      <c r="K153" s="30" t="s">
        <v>54</v>
      </c>
      <c r="L153" s="31">
        <v>100</v>
      </c>
      <c r="M153" s="41">
        <v>3090</v>
      </c>
      <c r="N153" s="32">
        <v>309000</v>
      </c>
      <c r="O153" s="33"/>
      <c r="P153" s="33"/>
      <c r="Q153" s="33"/>
      <c r="R153" s="29" t="s">
        <v>38</v>
      </c>
      <c r="S153" s="30" t="s">
        <v>39</v>
      </c>
      <c r="T153" s="30" t="s">
        <v>40</v>
      </c>
      <c r="U153" s="30" t="s">
        <v>41</v>
      </c>
      <c r="V153" s="30" t="s">
        <v>380</v>
      </c>
      <c r="W153" s="29" t="s">
        <v>64</v>
      </c>
      <c r="X153" s="35"/>
      <c r="Y153" s="29" t="s">
        <v>381</v>
      </c>
      <c r="Z153" s="101"/>
    </row>
    <row r="154" spans="2:230" s="126" customFormat="1" ht="22.5" x14ac:dyDescent="0.25">
      <c r="B154" s="29">
        <v>145</v>
      </c>
      <c r="C154" s="30" t="s">
        <v>34</v>
      </c>
      <c r="D154" s="30" t="s">
        <v>192</v>
      </c>
      <c r="E154" s="30" t="s">
        <v>267</v>
      </c>
      <c r="F154" s="30" t="s">
        <v>268</v>
      </c>
      <c r="G154" s="30" t="s">
        <v>269</v>
      </c>
      <c r="H154" s="30" t="s">
        <v>270</v>
      </c>
      <c r="I154" s="30" t="s">
        <v>708</v>
      </c>
      <c r="J154" s="30" t="s">
        <v>36</v>
      </c>
      <c r="K154" s="30" t="s">
        <v>54</v>
      </c>
      <c r="L154" s="81">
        <v>32</v>
      </c>
      <c r="M154" s="41">
        <v>14339.5</v>
      </c>
      <c r="N154" s="32">
        <v>458864</v>
      </c>
      <c r="O154" s="82"/>
      <c r="P154" s="82"/>
      <c r="Q154" s="82"/>
      <c r="R154" s="29" t="s">
        <v>38</v>
      </c>
      <c r="S154" s="30" t="s">
        <v>39</v>
      </c>
      <c r="T154" s="30" t="s">
        <v>40</v>
      </c>
      <c r="U154" s="54" t="s">
        <v>41</v>
      </c>
      <c r="V154" s="54" t="s">
        <v>63</v>
      </c>
      <c r="W154" s="54" t="s">
        <v>64</v>
      </c>
      <c r="X154" s="35"/>
      <c r="Y154" s="29" t="s">
        <v>381</v>
      </c>
      <c r="Z154" s="101"/>
    </row>
    <row r="155" spans="2:230" s="126" customFormat="1" ht="22.5" x14ac:dyDescent="0.25">
      <c r="B155" s="29">
        <v>146</v>
      </c>
      <c r="C155" s="30" t="s">
        <v>34</v>
      </c>
      <c r="D155" s="30" t="s">
        <v>192</v>
      </c>
      <c r="E155" s="30" t="s">
        <v>271</v>
      </c>
      <c r="F155" s="30" t="s">
        <v>272</v>
      </c>
      <c r="G155" s="30" t="s">
        <v>273</v>
      </c>
      <c r="H155" s="30" t="s">
        <v>274</v>
      </c>
      <c r="I155" s="30" t="s">
        <v>275</v>
      </c>
      <c r="J155" s="30" t="s">
        <v>36</v>
      </c>
      <c r="K155" s="30" t="s">
        <v>510</v>
      </c>
      <c r="L155" s="81">
        <v>20</v>
      </c>
      <c r="M155" s="41">
        <v>4073</v>
      </c>
      <c r="N155" s="32">
        <v>81460</v>
      </c>
      <c r="O155" s="82"/>
      <c r="P155" s="82"/>
      <c r="Q155" s="82"/>
      <c r="R155" s="96" t="s">
        <v>55</v>
      </c>
      <c r="S155" s="30" t="s">
        <v>201</v>
      </c>
      <c r="T155" s="30" t="s">
        <v>189</v>
      </c>
      <c r="U155" s="54" t="s">
        <v>41</v>
      </c>
      <c r="V155" s="54" t="s">
        <v>63</v>
      </c>
      <c r="W155" s="54" t="s">
        <v>64</v>
      </c>
      <c r="X155" s="35"/>
      <c r="Y155" s="29" t="s">
        <v>381</v>
      </c>
      <c r="Z155" s="29"/>
    </row>
    <row r="156" spans="2:230" s="126" customFormat="1" ht="22.5" x14ac:dyDescent="0.25">
      <c r="B156" s="29">
        <v>147</v>
      </c>
      <c r="C156" s="30" t="s">
        <v>34</v>
      </c>
      <c r="D156" s="30" t="s">
        <v>192</v>
      </c>
      <c r="E156" s="36" t="s">
        <v>276</v>
      </c>
      <c r="F156" s="36" t="s">
        <v>277</v>
      </c>
      <c r="G156" s="36" t="s">
        <v>278</v>
      </c>
      <c r="H156" s="30" t="s">
        <v>279</v>
      </c>
      <c r="I156" s="36" t="s">
        <v>280</v>
      </c>
      <c r="J156" s="30" t="s">
        <v>200</v>
      </c>
      <c r="K156" s="31" t="s">
        <v>281</v>
      </c>
      <c r="L156" s="31">
        <v>10</v>
      </c>
      <c r="M156" s="41">
        <v>418.4</v>
      </c>
      <c r="N156" s="32">
        <v>4184</v>
      </c>
      <c r="O156" s="42"/>
      <c r="P156" s="42"/>
      <c r="Q156" s="42"/>
      <c r="R156" s="30" t="s">
        <v>52</v>
      </c>
      <c r="S156" s="30" t="s">
        <v>201</v>
      </c>
      <c r="T156" s="30" t="s">
        <v>189</v>
      </c>
      <c r="U156" s="30">
        <v>750000000</v>
      </c>
      <c r="V156" s="30" t="s">
        <v>50</v>
      </c>
      <c r="W156" s="30" t="s">
        <v>139</v>
      </c>
      <c r="X156" s="35"/>
      <c r="Y156" s="29" t="s">
        <v>381</v>
      </c>
      <c r="Z156" s="43"/>
    </row>
    <row r="157" spans="2:230" s="92" customFormat="1" ht="56.25" x14ac:dyDescent="0.25">
      <c r="B157" s="57">
        <v>148</v>
      </c>
      <c r="C157" s="54" t="s">
        <v>34</v>
      </c>
      <c r="D157" s="55" t="s">
        <v>35</v>
      </c>
      <c r="E157" s="54" t="s">
        <v>724</v>
      </c>
      <c r="F157" s="54" t="s">
        <v>725</v>
      </c>
      <c r="G157" s="54" t="s">
        <v>725</v>
      </c>
      <c r="H157" s="54" t="s">
        <v>887</v>
      </c>
      <c r="I157" s="54" t="s">
        <v>727</v>
      </c>
      <c r="J157" s="54" t="s">
        <v>42</v>
      </c>
      <c r="K157" s="55" t="s">
        <v>37</v>
      </c>
      <c r="L157" s="55">
        <v>1</v>
      </c>
      <c r="M157" s="106">
        <v>5000000</v>
      </c>
      <c r="N157" s="32">
        <v>5000000</v>
      </c>
      <c r="O157" s="54"/>
      <c r="P157" s="54"/>
      <c r="Q157" s="54"/>
      <c r="R157" s="54" t="s">
        <v>106</v>
      </c>
      <c r="S157" s="54" t="s">
        <v>1256</v>
      </c>
      <c r="T157" s="54" t="s">
        <v>1249</v>
      </c>
      <c r="U157" s="54" t="s">
        <v>41</v>
      </c>
      <c r="V157" s="54" t="s">
        <v>380</v>
      </c>
      <c r="W157" s="57" t="s">
        <v>64</v>
      </c>
      <c r="X157" s="58"/>
      <c r="Y157" s="57" t="s">
        <v>381</v>
      </c>
      <c r="Z157" s="57"/>
      <c r="BX157" s="114"/>
      <c r="BY157" s="114"/>
      <c r="BZ157" s="114"/>
      <c r="CA157" s="114"/>
      <c r="CB157" s="114"/>
      <c r="CC157" s="114"/>
      <c r="CD157" s="114"/>
      <c r="CE157" s="114"/>
      <c r="CF157" s="114"/>
      <c r="CG157" s="114"/>
      <c r="CH157" s="114"/>
      <c r="CI157" s="114"/>
      <c r="CJ157" s="114"/>
      <c r="CK157" s="114"/>
      <c r="CL157" s="114"/>
      <c r="CM157" s="114"/>
      <c r="CN157" s="114"/>
      <c r="CO157" s="114"/>
      <c r="CP157" s="114"/>
      <c r="CQ157" s="114"/>
      <c r="CR157" s="114"/>
      <c r="CS157" s="114"/>
      <c r="CT157" s="114"/>
      <c r="CU157" s="114"/>
      <c r="CV157" s="114"/>
      <c r="CW157" s="114"/>
      <c r="CX157" s="114"/>
      <c r="CY157" s="114"/>
      <c r="CZ157" s="114"/>
      <c r="DA157" s="114"/>
      <c r="DB157" s="114"/>
      <c r="DC157" s="114"/>
      <c r="DD157" s="114"/>
      <c r="DE157" s="114"/>
      <c r="DF157" s="114"/>
      <c r="DG157" s="114"/>
      <c r="DH157" s="114"/>
      <c r="DI157" s="114"/>
      <c r="DJ157" s="114"/>
      <c r="DK157" s="114"/>
      <c r="DL157" s="114"/>
      <c r="DM157" s="114"/>
      <c r="DN157" s="114"/>
      <c r="DO157" s="114"/>
      <c r="DP157" s="114"/>
      <c r="DQ157" s="114"/>
      <c r="DR157" s="114"/>
      <c r="DS157" s="114"/>
      <c r="DT157" s="114"/>
      <c r="DU157" s="114"/>
      <c r="DV157" s="114"/>
      <c r="DW157" s="114"/>
      <c r="DX157" s="114"/>
      <c r="DY157" s="114"/>
      <c r="DZ157" s="114"/>
      <c r="EA157" s="114"/>
      <c r="EB157" s="114"/>
      <c r="EC157" s="114"/>
      <c r="ED157" s="114"/>
      <c r="EE157" s="114"/>
      <c r="EF157" s="114"/>
      <c r="EG157" s="114"/>
      <c r="EH157" s="114"/>
      <c r="EI157" s="114"/>
      <c r="EJ157" s="114"/>
      <c r="EK157" s="114"/>
      <c r="EL157" s="114"/>
      <c r="EM157" s="114"/>
      <c r="EN157" s="114"/>
      <c r="EO157" s="114"/>
      <c r="EP157" s="114"/>
      <c r="EQ157" s="114"/>
      <c r="ER157" s="114"/>
      <c r="ES157" s="114"/>
      <c r="ET157" s="114"/>
      <c r="EU157" s="114"/>
      <c r="EV157" s="114"/>
      <c r="EW157" s="114"/>
      <c r="EX157" s="114"/>
      <c r="EY157" s="114"/>
      <c r="EZ157" s="114"/>
      <c r="FA157" s="114"/>
      <c r="FB157" s="114"/>
      <c r="FC157" s="114"/>
      <c r="FD157" s="114"/>
      <c r="FE157" s="114"/>
      <c r="FF157" s="114"/>
      <c r="FG157" s="114"/>
      <c r="FH157" s="114"/>
      <c r="FI157" s="114"/>
      <c r="FJ157" s="114"/>
      <c r="FK157" s="114"/>
      <c r="FL157" s="114"/>
      <c r="FM157" s="114"/>
      <c r="FN157" s="114"/>
      <c r="FO157" s="114"/>
      <c r="FP157" s="114"/>
      <c r="FQ157" s="114"/>
      <c r="FR157" s="114"/>
      <c r="FS157" s="114"/>
      <c r="FT157" s="114"/>
      <c r="FU157" s="114"/>
      <c r="FV157" s="114"/>
      <c r="FW157" s="114"/>
      <c r="FX157" s="114"/>
      <c r="FY157" s="114"/>
      <c r="FZ157" s="114"/>
      <c r="GA157" s="114"/>
      <c r="GB157" s="114"/>
      <c r="GC157" s="114"/>
      <c r="GD157" s="114"/>
      <c r="GE157" s="114"/>
      <c r="GF157" s="114"/>
      <c r="GG157" s="114"/>
      <c r="GH157" s="114"/>
      <c r="GI157" s="114"/>
      <c r="GJ157" s="114"/>
      <c r="GK157" s="114"/>
      <c r="GL157" s="114"/>
      <c r="GM157" s="114"/>
      <c r="GN157" s="114"/>
      <c r="GO157" s="114"/>
      <c r="GP157" s="114"/>
      <c r="GQ157" s="114"/>
      <c r="GR157" s="114"/>
      <c r="GS157" s="114"/>
      <c r="GT157" s="114"/>
      <c r="GU157" s="114"/>
      <c r="GV157" s="114"/>
      <c r="GW157" s="114"/>
      <c r="GX157" s="114"/>
      <c r="GY157" s="114"/>
      <c r="GZ157" s="114"/>
      <c r="HA157" s="114"/>
      <c r="HB157" s="114"/>
      <c r="HC157" s="114"/>
      <c r="HD157" s="114"/>
      <c r="HE157" s="114"/>
      <c r="HF157" s="114"/>
      <c r="HG157" s="114"/>
      <c r="HH157" s="114"/>
      <c r="HI157" s="114"/>
      <c r="HJ157" s="114"/>
      <c r="HK157" s="114"/>
      <c r="HL157" s="114"/>
      <c r="HM157" s="114"/>
      <c r="HN157" s="114"/>
      <c r="HO157" s="114"/>
      <c r="HP157" s="114"/>
      <c r="HQ157" s="114"/>
      <c r="HR157" s="114"/>
      <c r="HS157" s="114"/>
      <c r="HT157" s="114"/>
      <c r="HU157" s="114"/>
      <c r="HV157" s="114"/>
    </row>
    <row r="158" spans="2:230" s="126" customFormat="1" ht="22.5" x14ac:dyDescent="0.25">
      <c r="B158" s="29">
        <v>149</v>
      </c>
      <c r="C158" s="30" t="s">
        <v>34</v>
      </c>
      <c r="D158" s="30" t="s">
        <v>192</v>
      </c>
      <c r="E158" s="36" t="s">
        <v>282</v>
      </c>
      <c r="F158" s="36" t="s">
        <v>283</v>
      </c>
      <c r="G158" s="36" t="s">
        <v>283</v>
      </c>
      <c r="H158" s="36" t="s">
        <v>284</v>
      </c>
      <c r="I158" s="36" t="s">
        <v>283</v>
      </c>
      <c r="J158" s="30" t="s">
        <v>200</v>
      </c>
      <c r="K158" s="31" t="s">
        <v>285</v>
      </c>
      <c r="L158" s="31">
        <v>250</v>
      </c>
      <c r="M158" s="41">
        <v>42</v>
      </c>
      <c r="N158" s="32">
        <v>10500</v>
      </c>
      <c r="O158" s="42"/>
      <c r="P158" s="42"/>
      <c r="Q158" s="42"/>
      <c r="R158" s="30" t="s">
        <v>52</v>
      </c>
      <c r="S158" s="30" t="s">
        <v>201</v>
      </c>
      <c r="T158" s="30" t="s">
        <v>189</v>
      </c>
      <c r="U158" s="30" t="s">
        <v>45</v>
      </c>
      <c r="V158" s="30" t="s">
        <v>50</v>
      </c>
      <c r="W158" s="30" t="s">
        <v>139</v>
      </c>
      <c r="X158" s="35"/>
      <c r="Y158" s="29" t="s">
        <v>381</v>
      </c>
      <c r="Z158" s="43"/>
    </row>
    <row r="159" spans="2:230" s="126" customFormat="1" ht="22.5" x14ac:dyDescent="0.25">
      <c r="B159" s="29">
        <v>150</v>
      </c>
      <c r="C159" s="30" t="s">
        <v>34</v>
      </c>
      <c r="D159" s="30" t="s">
        <v>192</v>
      </c>
      <c r="E159" s="36" t="s">
        <v>286</v>
      </c>
      <c r="F159" s="36" t="s">
        <v>287</v>
      </c>
      <c r="G159" s="36" t="s">
        <v>288</v>
      </c>
      <c r="H159" s="30" t="s">
        <v>289</v>
      </c>
      <c r="I159" s="36" t="s">
        <v>290</v>
      </c>
      <c r="J159" s="30" t="s">
        <v>200</v>
      </c>
      <c r="K159" s="31" t="s">
        <v>54</v>
      </c>
      <c r="L159" s="31">
        <v>2</v>
      </c>
      <c r="M159" s="41">
        <v>4799.9999999999991</v>
      </c>
      <c r="N159" s="32">
        <v>9599.9999999999982</v>
      </c>
      <c r="O159" s="42"/>
      <c r="P159" s="42"/>
      <c r="Q159" s="42"/>
      <c r="R159" s="30" t="s">
        <v>52</v>
      </c>
      <c r="S159" s="30" t="s">
        <v>201</v>
      </c>
      <c r="T159" s="30" t="s">
        <v>189</v>
      </c>
      <c r="U159" s="30" t="s">
        <v>45</v>
      </c>
      <c r="V159" s="30" t="s">
        <v>50</v>
      </c>
      <c r="W159" s="30" t="s">
        <v>139</v>
      </c>
      <c r="X159" s="35"/>
      <c r="Y159" s="29" t="s">
        <v>381</v>
      </c>
      <c r="Z159" s="43"/>
    </row>
    <row r="160" spans="2:230" s="126" customFormat="1" ht="22.5" x14ac:dyDescent="0.25">
      <c r="B160" s="29">
        <v>151</v>
      </c>
      <c r="C160" s="30" t="s">
        <v>34</v>
      </c>
      <c r="D160" s="30" t="s">
        <v>192</v>
      </c>
      <c r="E160" s="36" t="s">
        <v>291</v>
      </c>
      <c r="F160" s="36" t="s">
        <v>292</v>
      </c>
      <c r="G160" s="36" t="s">
        <v>293</v>
      </c>
      <c r="H160" s="30" t="s">
        <v>294</v>
      </c>
      <c r="I160" s="36" t="s">
        <v>294</v>
      </c>
      <c r="J160" s="30" t="s">
        <v>200</v>
      </c>
      <c r="K160" s="31" t="s">
        <v>54</v>
      </c>
      <c r="L160" s="31">
        <v>10</v>
      </c>
      <c r="M160" s="41">
        <v>799.99999999999989</v>
      </c>
      <c r="N160" s="32">
        <v>7999.9999999999991</v>
      </c>
      <c r="O160" s="42"/>
      <c r="P160" s="42"/>
      <c r="Q160" s="42"/>
      <c r="R160" s="30" t="s">
        <v>52</v>
      </c>
      <c r="S160" s="30" t="s">
        <v>201</v>
      </c>
      <c r="T160" s="30" t="s">
        <v>189</v>
      </c>
      <c r="U160" s="30" t="s">
        <v>45</v>
      </c>
      <c r="V160" s="30" t="s">
        <v>50</v>
      </c>
      <c r="W160" s="30" t="s">
        <v>139</v>
      </c>
      <c r="X160" s="35"/>
      <c r="Y160" s="29" t="s">
        <v>381</v>
      </c>
      <c r="Z160" s="43"/>
    </row>
    <row r="161" spans="1:251" s="92" customFormat="1" ht="45" x14ac:dyDescent="0.25">
      <c r="A161" s="86"/>
      <c r="B161" s="57">
        <v>152</v>
      </c>
      <c r="C161" s="57" t="s">
        <v>34</v>
      </c>
      <c r="D161" s="54" t="s">
        <v>35</v>
      </c>
      <c r="E161" s="54" t="s">
        <v>830</v>
      </c>
      <c r="F161" s="54" t="s">
        <v>831</v>
      </c>
      <c r="G161" s="54" t="s">
        <v>832</v>
      </c>
      <c r="H161" s="57" t="s">
        <v>1220</v>
      </c>
      <c r="I161" s="57" t="s">
        <v>1219</v>
      </c>
      <c r="J161" s="54" t="s">
        <v>36</v>
      </c>
      <c r="K161" s="54" t="s">
        <v>37</v>
      </c>
      <c r="L161" s="55">
        <v>1</v>
      </c>
      <c r="M161" s="75">
        <v>720000</v>
      </c>
      <c r="N161" s="32">
        <v>720000</v>
      </c>
      <c r="O161" s="144"/>
      <c r="P161" s="54"/>
      <c r="Q161" s="54"/>
      <c r="R161" s="144" t="s">
        <v>1249</v>
      </c>
      <c r="S161" s="54" t="s">
        <v>1311</v>
      </c>
      <c r="T161" s="54" t="s">
        <v>1312</v>
      </c>
      <c r="U161" s="54" t="s">
        <v>41</v>
      </c>
      <c r="V161" s="54" t="s">
        <v>63</v>
      </c>
      <c r="W161" s="54" t="s">
        <v>63</v>
      </c>
      <c r="X161" s="141"/>
      <c r="Y161" s="57" t="s">
        <v>1313</v>
      </c>
      <c r="Z161" s="57"/>
      <c r="AA161" s="86"/>
      <c r="AB161" s="86"/>
      <c r="AC161" s="86"/>
      <c r="AD161" s="86"/>
      <c r="AE161" s="86"/>
      <c r="AF161" s="86"/>
      <c r="AG161" s="86"/>
      <c r="AH161" s="86"/>
      <c r="AI161" s="86"/>
      <c r="AJ161" s="86"/>
      <c r="AK161" s="86"/>
      <c r="AL161" s="86"/>
      <c r="AM161" s="86"/>
      <c r="AN161" s="86"/>
      <c r="AO161" s="86"/>
      <c r="AP161" s="86"/>
      <c r="AQ161" s="86"/>
      <c r="AR161" s="86"/>
      <c r="AS161" s="86"/>
      <c r="AT161" s="86"/>
      <c r="AU161" s="86"/>
      <c r="AV161" s="86"/>
      <c r="AW161" s="86"/>
      <c r="AX161" s="86"/>
      <c r="AY161" s="86"/>
      <c r="AZ161" s="86"/>
      <c r="BA161" s="86"/>
      <c r="BB161" s="86"/>
      <c r="BC161" s="86"/>
      <c r="BD161" s="86"/>
      <c r="BE161" s="86"/>
      <c r="BF161" s="86"/>
      <c r="BG161" s="86"/>
      <c r="BH161" s="86"/>
      <c r="BI161" s="86"/>
      <c r="BJ161" s="86"/>
      <c r="BK161" s="86"/>
      <c r="BL161" s="86"/>
      <c r="BM161" s="86"/>
      <c r="BN161" s="86"/>
      <c r="BO161" s="86"/>
      <c r="BP161" s="86"/>
      <c r="BQ161" s="86"/>
      <c r="BR161" s="86"/>
      <c r="BS161" s="86"/>
      <c r="BT161" s="86"/>
      <c r="BU161" s="86"/>
      <c r="BV161" s="86"/>
      <c r="BW161" s="86"/>
      <c r="BX161" s="86"/>
      <c r="BY161" s="86"/>
      <c r="BZ161" s="86"/>
      <c r="CA161" s="86"/>
      <c r="CB161" s="86"/>
      <c r="CC161" s="86"/>
      <c r="CD161" s="85"/>
      <c r="CE161" s="85"/>
      <c r="CF161" s="85"/>
      <c r="CG161" s="85"/>
      <c r="CH161" s="85"/>
      <c r="CI161" s="85"/>
      <c r="CJ161" s="85"/>
      <c r="CK161" s="85"/>
      <c r="CL161" s="85"/>
      <c r="CM161" s="85"/>
      <c r="CN161" s="85"/>
      <c r="CO161" s="85"/>
      <c r="CP161" s="85"/>
      <c r="CQ161" s="85"/>
      <c r="CR161" s="85"/>
      <c r="CS161" s="85"/>
      <c r="CT161" s="85"/>
      <c r="CU161" s="85"/>
      <c r="CV161" s="85"/>
      <c r="CW161" s="85"/>
      <c r="CX161" s="85"/>
      <c r="CY161" s="85"/>
      <c r="CZ161" s="85"/>
      <c r="DA161" s="85"/>
      <c r="DB161" s="85"/>
      <c r="DC161" s="85"/>
      <c r="DD161" s="85"/>
      <c r="DE161" s="85"/>
      <c r="DF161" s="85"/>
      <c r="DG161" s="85"/>
      <c r="DH161" s="85"/>
      <c r="DI161" s="85"/>
      <c r="DJ161" s="85"/>
      <c r="DK161" s="85"/>
      <c r="DL161" s="85"/>
      <c r="DM161" s="85"/>
      <c r="DN161" s="85"/>
      <c r="DO161" s="85"/>
      <c r="DP161" s="85"/>
      <c r="DQ161" s="85"/>
      <c r="DR161" s="85"/>
      <c r="DS161" s="85"/>
      <c r="DT161" s="85"/>
      <c r="DU161" s="85"/>
      <c r="DV161" s="85"/>
      <c r="DW161" s="85"/>
      <c r="DX161" s="85"/>
      <c r="DY161" s="85"/>
      <c r="DZ161" s="85"/>
      <c r="EA161" s="85"/>
      <c r="EB161" s="85"/>
      <c r="EC161" s="85"/>
      <c r="ED161" s="85"/>
      <c r="EE161" s="85"/>
      <c r="EF161" s="85"/>
      <c r="EG161" s="85"/>
      <c r="EH161" s="85"/>
      <c r="EI161" s="85"/>
      <c r="EJ161" s="85"/>
      <c r="EK161" s="85"/>
      <c r="EL161" s="85"/>
      <c r="EM161" s="85"/>
      <c r="EN161" s="85"/>
      <c r="EO161" s="85"/>
      <c r="EP161" s="85"/>
      <c r="EQ161" s="85"/>
      <c r="ER161" s="85"/>
      <c r="ES161" s="85"/>
      <c r="ET161" s="85"/>
      <c r="EU161" s="85"/>
      <c r="EV161" s="85"/>
      <c r="EW161" s="85"/>
      <c r="EX161" s="85"/>
      <c r="EY161" s="85"/>
      <c r="EZ161" s="85"/>
      <c r="FA161" s="85"/>
      <c r="FB161" s="85"/>
      <c r="FC161" s="85"/>
      <c r="FD161" s="85"/>
      <c r="FE161" s="85"/>
      <c r="FF161" s="85"/>
      <c r="FG161" s="85"/>
      <c r="FH161" s="85"/>
      <c r="FI161" s="85"/>
      <c r="FJ161" s="85"/>
      <c r="FK161" s="85"/>
      <c r="FL161" s="85"/>
      <c r="FM161" s="85"/>
      <c r="FN161" s="85"/>
      <c r="FO161" s="85"/>
      <c r="FP161" s="85"/>
      <c r="FQ161" s="85"/>
      <c r="FR161" s="85"/>
      <c r="FS161" s="85"/>
      <c r="FT161" s="85"/>
      <c r="FU161" s="85"/>
      <c r="FV161" s="85"/>
      <c r="FW161" s="85"/>
      <c r="FX161" s="85"/>
      <c r="FY161" s="85"/>
      <c r="FZ161" s="85"/>
      <c r="GA161" s="85"/>
      <c r="GB161" s="85"/>
      <c r="GC161" s="85"/>
      <c r="GD161" s="85"/>
      <c r="GE161" s="85"/>
      <c r="GF161" s="85"/>
      <c r="GG161" s="85"/>
      <c r="GH161" s="85"/>
      <c r="GI161" s="85"/>
      <c r="GJ161" s="85"/>
      <c r="GK161" s="85"/>
      <c r="GL161" s="85"/>
      <c r="GM161" s="85"/>
      <c r="GN161" s="85"/>
      <c r="GO161" s="85"/>
      <c r="GP161" s="85"/>
      <c r="GQ161" s="85"/>
      <c r="GR161" s="85"/>
      <c r="GS161" s="85"/>
      <c r="GT161" s="85"/>
      <c r="GU161" s="85"/>
      <c r="GV161" s="85"/>
      <c r="GW161" s="85"/>
      <c r="GX161" s="85"/>
      <c r="GY161" s="85"/>
      <c r="GZ161" s="85"/>
      <c r="HA161" s="85"/>
      <c r="HB161" s="85"/>
      <c r="HC161" s="85"/>
      <c r="HD161" s="85"/>
      <c r="HE161" s="85"/>
      <c r="HF161" s="85"/>
      <c r="HG161" s="85"/>
      <c r="HH161" s="85"/>
      <c r="HI161" s="85"/>
      <c r="HJ161" s="85"/>
      <c r="HK161" s="85"/>
      <c r="HL161" s="85"/>
      <c r="HM161" s="85"/>
      <c r="HN161" s="85"/>
      <c r="HO161" s="85"/>
      <c r="HP161" s="85"/>
      <c r="HQ161" s="85"/>
      <c r="HR161" s="85"/>
      <c r="HS161" s="85"/>
      <c r="HT161" s="85"/>
      <c r="HU161" s="85"/>
      <c r="HV161" s="85"/>
      <c r="HW161" s="85"/>
      <c r="HX161" s="85"/>
      <c r="HY161" s="85"/>
      <c r="HZ161" s="85"/>
      <c r="IA161" s="85"/>
      <c r="IB161" s="85"/>
      <c r="IC161" s="85"/>
      <c r="ID161" s="85"/>
      <c r="IE161" s="85"/>
      <c r="IF161" s="85"/>
      <c r="IG161" s="85"/>
      <c r="IH161" s="85"/>
      <c r="II161" s="85"/>
      <c r="IJ161" s="85"/>
      <c r="IK161" s="85"/>
      <c r="IL161" s="85"/>
      <c r="IM161" s="85"/>
      <c r="IN161" s="85"/>
      <c r="IO161" s="85"/>
      <c r="IP161" s="85"/>
      <c r="IQ161" s="85"/>
    </row>
    <row r="162" spans="1:251" s="92" customFormat="1" ht="34.5" customHeight="1" x14ac:dyDescent="0.25">
      <c r="B162" s="72">
        <v>153</v>
      </c>
      <c r="C162" s="73" t="s">
        <v>34</v>
      </c>
      <c r="D162" s="73" t="s">
        <v>192</v>
      </c>
      <c r="E162" s="135" t="s">
        <v>295</v>
      </c>
      <c r="F162" s="135" t="s">
        <v>296</v>
      </c>
      <c r="G162" s="135" t="s">
        <v>297</v>
      </c>
      <c r="H162" s="73" t="s">
        <v>298</v>
      </c>
      <c r="I162" s="135" t="s">
        <v>296</v>
      </c>
      <c r="J162" s="72" t="s">
        <v>36</v>
      </c>
      <c r="K162" s="74" t="s">
        <v>54</v>
      </c>
      <c r="L162" s="74">
        <v>4</v>
      </c>
      <c r="M162" s="41">
        <v>13549.999999999998</v>
      </c>
      <c r="N162" s="75">
        <v>54199.999999999993</v>
      </c>
      <c r="O162" s="83"/>
      <c r="P162" s="83"/>
      <c r="Q162" s="83"/>
      <c r="R162" s="73" t="s">
        <v>1406</v>
      </c>
      <c r="S162" s="73" t="s">
        <v>201</v>
      </c>
      <c r="T162" s="73" t="s">
        <v>189</v>
      </c>
      <c r="U162" s="73" t="s">
        <v>45</v>
      </c>
      <c r="V162" s="73" t="s">
        <v>50</v>
      </c>
      <c r="W162" s="73" t="s">
        <v>139</v>
      </c>
      <c r="X162" s="116"/>
      <c r="Y162" s="72" t="s">
        <v>381</v>
      </c>
      <c r="Z162" s="72"/>
      <c r="BX162" s="114"/>
      <c r="BY162" s="114"/>
      <c r="BZ162" s="114"/>
      <c r="CA162" s="114"/>
      <c r="CB162" s="114"/>
      <c r="CC162" s="114"/>
      <c r="CD162" s="114"/>
      <c r="CE162" s="114"/>
      <c r="CF162" s="114"/>
      <c r="CG162" s="114"/>
      <c r="CH162" s="114"/>
      <c r="CI162" s="114"/>
      <c r="CJ162" s="114"/>
      <c r="CK162" s="114"/>
      <c r="CL162" s="114"/>
      <c r="CM162" s="114"/>
      <c r="CN162" s="114"/>
      <c r="CO162" s="114"/>
      <c r="CP162" s="114"/>
      <c r="CQ162" s="114"/>
      <c r="CR162" s="114"/>
      <c r="CS162" s="114"/>
      <c r="CT162" s="114"/>
      <c r="CU162" s="114"/>
      <c r="CV162" s="114"/>
      <c r="CW162" s="114"/>
      <c r="CX162" s="114"/>
      <c r="CY162" s="114"/>
      <c r="CZ162" s="114"/>
      <c r="DA162" s="114"/>
      <c r="DB162" s="114"/>
      <c r="DC162" s="114"/>
      <c r="DD162" s="114"/>
      <c r="DE162" s="114"/>
      <c r="DF162" s="114"/>
      <c r="DG162" s="114"/>
      <c r="DH162" s="114"/>
      <c r="DI162" s="114"/>
      <c r="DJ162" s="114"/>
      <c r="DK162" s="114"/>
      <c r="DL162" s="114"/>
      <c r="DM162" s="114"/>
      <c r="DN162" s="114"/>
      <c r="DO162" s="114"/>
      <c r="DP162" s="114"/>
      <c r="DQ162" s="114"/>
      <c r="DR162" s="114"/>
      <c r="DS162" s="114"/>
      <c r="DT162" s="114"/>
      <c r="DU162" s="114"/>
      <c r="DV162" s="114"/>
      <c r="DW162" s="114"/>
      <c r="DX162" s="114"/>
      <c r="DY162" s="114"/>
      <c r="DZ162" s="114"/>
      <c r="EA162" s="114"/>
      <c r="EB162" s="114"/>
      <c r="EC162" s="114"/>
      <c r="ED162" s="114"/>
      <c r="EE162" s="114"/>
      <c r="EF162" s="114"/>
      <c r="EG162" s="114"/>
      <c r="EH162" s="114"/>
      <c r="EI162" s="114"/>
      <c r="EJ162" s="114"/>
      <c r="EK162" s="114"/>
      <c r="EL162" s="114"/>
      <c r="EM162" s="114"/>
      <c r="EN162" s="114"/>
      <c r="EO162" s="114"/>
      <c r="EP162" s="114"/>
      <c r="EQ162" s="114"/>
      <c r="ER162" s="114"/>
      <c r="ES162" s="114"/>
      <c r="ET162" s="114"/>
      <c r="EU162" s="114"/>
      <c r="EV162" s="114"/>
      <c r="EW162" s="114"/>
      <c r="EX162" s="114"/>
      <c r="EY162" s="114"/>
      <c r="EZ162" s="114"/>
      <c r="FA162" s="114"/>
      <c r="FB162" s="114"/>
      <c r="FC162" s="114"/>
      <c r="FD162" s="114"/>
      <c r="FE162" s="114"/>
      <c r="FF162" s="114"/>
      <c r="FG162" s="114"/>
      <c r="FH162" s="114"/>
      <c r="FI162" s="114"/>
      <c r="FJ162" s="114"/>
      <c r="FK162" s="114"/>
      <c r="FL162" s="114"/>
      <c r="FM162" s="114"/>
      <c r="FN162" s="114"/>
      <c r="FO162" s="114"/>
      <c r="FP162" s="114"/>
      <c r="FQ162" s="114"/>
      <c r="FR162" s="114"/>
      <c r="FS162" s="114"/>
      <c r="FT162" s="114"/>
      <c r="FU162" s="114"/>
      <c r="FV162" s="114"/>
      <c r="FW162" s="114"/>
      <c r="FX162" s="114"/>
      <c r="FY162" s="114"/>
      <c r="FZ162" s="114"/>
      <c r="GA162" s="114"/>
      <c r="GB162" s="114"/>
      <c r="GC162" s="114"/>
      <c r="GD162" s="114"/>
      <c r="GE162" s="114"/>
      <c r="GF162" s="114"/>
      <c r="GG162" s="114"/>
      <c r="GH162" s="114"/>
      <c r="GI162" s="114"/>
      <c r="GJ162" s="114"/>
      <c r="GK162" s="114"/>
      <c r="GL162" s="114"/>
      <c r="GM162" s="114"/>
      <c r="GN162" s="114"/>
      <c r="GO162" s="114"/>
      <c r="GP162" s="114"/>
      <c r="GQ162" s="114"/>
      <c r="GR162" s="114"/>
      <c r="GS162" s="114"/>
      <c r="GT162" s="114"/>
      <c r="GU162" s="114"/>
      <c r="GV162" s="114"/>
      <c r="GW162" s="114"/>
      <c r="GX162" s="114"/>
      <c r="GY162" s="114"/>
      <c r="GZ162" s="114"/>
      <c r="HA162" s="114"/>
      <c r="HB162" s="114"/>
      <c r="HC162" s="114"/>
      <c r="HD162" s="114"/>
      <c r="HE162" s="114"/>
      <c r="HF162" s="114"/>
      <c r="HG162" s="114"/>
      <c r="HH162" s="114"/>
      <c r="HI162" s="114"/>
      <c r="HJ162" s="114"/>
      <c r="HK162" s="114"/>
      <c r="HL162" s="114"/>
      <c r="HM162" s="114"/>
      <c r="HN162" s="114"/>
      <c r="HO162" s="114"/>
      <c r="HP162" s="114"/>
      <c r="HQ162" s="114"/>
      <c r="HR162" s="114"/>
      <c r="HS162" s="114"/>
      <c r="HT162" s="114"/>
      <c r="HU162" s="114"/>
      <c r="HV162" s="114"/>
    </row>
    <row r="163" spans="1:251" s="126" customFormat="1" ht="22.5" x14ac:dyDescent="0.25">
      <c r="B163" s="29">
        <v>154</v>
      </c>
      <c r="C163" s="30" t="s">
        <v>34</v>
      </c>
      <c r="D163" s="30" t="s">
        <v>192</v>
      </c>
      <c r="E163" s="36" t="s">
        <v>299</v>
      </c>
      <c r="F163" s="36" t="s">
        <v>300</v>
      </c>
      <c r="G163" s="36" t="s">
        <v>301</v>
      </c>
      <c r="H163" s="30" t="s">
        <v>302</v>
      </c>
      <c r="I163" s="36" t="s">
        <v>303</v>
      </c>
      <c r="J163" s="30" t="s">
        <v>200</v>
      </c>
      <c r="K163" s="31" t="s">
        <v>54</v>
      </c>
      <c r="L163" s="31">
        <v>10</v>
      </c>
      <c r="M163" s="41">
        <v>2300</v>
      </c>
      <c r="N163" s="32">
        <v>23000</v>
      </c>
      <c r="O163" s="42"/>
      <c r="P163" s="42"/>
      <c r="Q163" s="42"/>
      <c r="R163" s="96" t="s">
        <v>193</v>
      </c>
      <c r="S163" s="30" t="s">
        <v>201</v>
      </c>
      <c r="T163" s="30" t="s">
        <v>189</v>
      </c>
      <c r="U163" s="30" t="s">
        <v>45</v>
      </c>
      <c r="V163" s="30" t="s">
        <v>50</v>
      </c>
      <c r="W163" s="30" t="s">
        <v>139</v>
      </c>
      <c r="X163" s="35"/>
      <c r="Y163" s="29" t="s">
        <v>381</v>
      </c>
      <c r="Z163" s="43"/>
    </row>
    <row r="164" spans="1:251" s="126" customFormat="1" ht="56.25" x14ac:dyDescent="0.25">
      <c r="B164" s="57">
        <v>155</v>
      </c>
      <c r="C164" s="57" t="s">
        <v>34</v>
      </c>
      <c r="D164" s="54" t="s">
        <v>35</v>
      </c>
      <c r="E164" s="54" t="s">
        <v>830</v>
      </c>
      <c r="F164" s="54" t="s">
        <v>831</v>
      </c>
      <c r="G164" s="54" t="s">
        <v>832</v>
      </c>
      <c r="H164" s="57" t="s">
        <v>1315</v>
      </c>
      <c r="I164" s="57" t="s">
        <v>1316</v>
      </c>
      <c r="J164" s="54" t="s">
        <v>36</v>
      </c>
      <c r="K164" s="54" t="s">
        <v>37</v>
      </c>
      <c r="L164" s="55">
        <v>1</v>
      </c>
      <c r="M164" s="75">
        <v>350000</v>
      </c>
      <c r="N164" s="32">
        <v>350000</v>
      </c>
      <c r="O164" s="144"/>
      <c r="P164" s="54"/>
      <c r="Q164" s="54"/>
      <c r="R164" s="83" t="s">
        <v>1249</v>
      </c>
      <c r="S164" s="54" t="s">
        <v>1317</v>
      </c>
      <c r="T164" s="54" t="s">
        <v>194</v>
      </c>
      <c r="U164" s="54" t="s">
        <v>45</v>
      </c>
      <c r="V164" s="54" t="s">
        <v>50</v>
      </c>
      <c r="W164" s="54" t="s">
        <v>139</v>
      </c>
      <c r="X164" s="58"/>
      <c r="Y164" s="57" t="s">
        <v>381</v>
      </c>
      <c r="Z164" s="43"/>
    </row>
    <row r="165" spans="1:251" s="92" customFormat="1" ht="34.5" customHeight="1" x14ac:dyDescent="0.25">
      <c r="B165" s="72">
        <v>156</v>
      </c>
      <c r="C165" s="73" t="s">
        <v>34</v>
      </c>
      <c r="D165" s="73" t="s">
        <v>192</v>
      </c>
      <c r="E165" s="135" t="s">
        <v>894</v>
      </c>
      <c r="F165" s="135" t="s">
        <v>304</v>
      </c>
      <c r="G165" s="135" t="s">
        <v>304</v>
      </c>
      <c r="H165" s="73" t="s">
        <v>928</v>
      </c>
      <c r="I165" s="135" t="s">
        <v>304</v>
      </c>
      <c r="J165" s="72" t="s">
        <v>36</v>
      </c>
      <c r="K165" s="74" t="s">
        <v>54</v>
      </c>
      <c r="L165" s="74">
        <v>10</v>
      </c>
      <c r="M165" s="41">
        <v>4000</v>
      </c>
      <c r="N165" s="75">
        <v>40000</v>
      </c>
      <c r="O165" s="83"/>
      <c r="P165" s="83"/>
      <c r="Q165" s="83"/>
      <c r="R165" s="73" t="s">
        <v>1406</v>
      </c>
      <c r="S165" s="73" t="s">
        <v>201</v>
      </c>
      <c r="T165" s="73" t="s">
        <v>189</v>
      </c>
      <c r="U165" s="73" t="s">
        <v>45</v>
      </c>
      <c r="V165" s="73" t="s">
        <v>50</v>
      </c>
      <c r="W165" s="73" t="s">
        <v>139</v>
      </c>
      <c r="X165" s="116"/>
      <c r="Y165" s="72" t="s">
        <v>381</v>
      </c>
      <c r="Z165" s="72"/>
      <c r="BX165" s="114"/>
      <c r="BY165" s="114"/>
      <c r="BZ165" s="114"/>
      <c r="CA165" s="114"/>
      <c r="CB165" s="114"/>
      <c r="CC165" s="114"/>
      <c r="CD165" s="114"/>
      <c r="CE165" s="114"/>
      <c r="CF165" s="114"/>
      <c r="CG165" s="114"/>
      <c r="CH165" s="114"/>
      <c r="CI165" s="114"/>
      <c r="CJ165" s="114"/>
      <c r="CK165" s="114"/>
      <c r="CL165" s="114"/>
      <c r="CM165" s="114"/>
      <c r="CN165" s="114"/>
      <c r="CO165" s="114"/>
      <c r="CP165" s="114"/>
      <c r="CQ165" s="114"/>
      <c r="CR165" s="114"/>
      <c r="CS165" s="114"/>
      <c r="CT165" s="114"/>
      <c r="CU165" s="114"/>
      <c r="CV165" s="114"/>
      <c r="CW165" s="114"/>
      <c r="CX165" s="114"/>
      <c r="CY165" s="114"/>
      <c r="CZ165" s="114"/>
      <c r="DA165" s="114"/>
      <c r="DB165" s="114"/>
      <c r="DC165" s="114"/>
      <c r="DD165" s="114"/>
      <c r="DE165" s="114"/>
      <c r="DF165" s="114"/>
      <c r="DG165" s="114"/>
      <c r="DH165" s="114"/>
      <c r="DI165" s="114"/>
      <c r="DJ165" s="114"/>
      <c r="DK165" s="114"/>
      <c r="DL165" s="114"/>
      <c r="DM165" s="114"/>
      <c r="DN165" s="114"/>
      <c r="DO165" s="114"/>
      <c r="DP165" s="114"/>
      <c r="DQ165" s="114"/>
      <c r="DR165" s="114"/>
      <c r="DS165" s="114"/>
      <c r="DT165" s="114"/>
      <c r="DU165" s="114"/>
      <c r="DV165" s="114"/>
      <c r="DW165" s="114"/>
      <c r="DX165" s="114"/>
      <c r="DY165" s="114"/>
      <c r="DZ165" s="114"/>
      <c r="EA165" s="114"/>
      <c r="EB165" s="114"/>
      <c r="EC165" s="114"/>
      <c r="ED165" s="114"/>
      <c r="EE165" s="114"/>
      <c r="EF165" s="114"/>
      <c r="EG165" s="114"/>
      <c r="EH165" s="114"/>
      <c r="EI165" s="114"/>
      <c r="EJ165" s="114"/>
      <c r="EK165" s="114"/>
      <c r="EL165" s="114"/>
      <c r="EM165" s="114"/>
      <c r="EN165" s="114"/>
      <c r="EO165" s="114"/>
      <c r="EP165" s="114"/>
      <c r="EQ165" s="114"/>
      <c r="ER165" s="114"/>
      <c r="ES165" s="114"/>
      <c r="ET165" s="114"/>
      <c r="EU165" s="114"/>
      <c r="EV165" s="114"/>
      <c r="EW165" s="114"/>
      <c r="EX165" s="114"/>
      <c r="EY165" s="114"/>
      <c r="EZ165" s="114"/>
      <c r="FA165" s="114"/>
      <c r="FB165" s="114"/>
      <c r="FC165" s="114"/>
      <c r="FD165" s="114"/>
      <c r="FE165" s="114"/>
      <c r="FF165" s="114"/>
      <c r="FG165" s="114"/>
      <c r="FH165" s="114"/>
      <c r="FI165" s="114"/>
      <c r="FJ165" s="114"/>
      <c r="FK165" s="114"/>
      <c r="FL165" s="114"/>
      <c r="FM165" s="114"/>
      <c r="FN165" s="114"/>
      <c r="FO165" s="114"/>
      <c r="FP165" s="114"/>
      <c r="FQ165" s="114"/>
      <c r="FR165" s="114"/>
      <c r="FS165" s="114"/>
      <c r="FT165" s="114"/>
      <c r="FU165" s="114"/>
      <c r="FV165" s="114"/>
      <c r="FW165" s="114"/>
      <c r="FX165" s="114"/>
      <c r="FY165" s="114"/>
      <c r="FZ165" s="114"/>
      <c r="GA165" s="114"/>
      <c r="GB165" s="114"/>
      <c r="GC165" s="114"/>
      <c r="GD165" s="114"/>
      <c r="GE165" s="114"/>
      <c r="GF165" s="114"/>
      <c r="GG165" s="114"/>
      <c r="GH165" s="114"/>
      <c r="GI165" s="114"/>
      <c r="GJ165" s="114"/>
      <c r="GK165" s="114"/>
      <c r="GL165" s="114"/>
      <c r="GM165" s="114"/>
      <c r="GN165" s="114"/>
      <c r="GO165" s="114"/>
      <c r="GP165" s="114"/>
      <c r="GQ165" s="114"/>
      <c r="GR165" s="114"/>
      <c r="GS165" s="114"/>
      <c r="GT165" s="114"/>
      <c r="GU165" s="114"/>
      <c r="GV165" s="114"/>
      <c r="GW165" s="114"/>
      <c r="GX165" s="114"/>
      <c r="GY165" s="114"/>
      <c r="GZ165" s="114"/>
      <c r="HA165" s="114"/>
      <c r="HB165" s="114"/>
      <c r="HC165" s="114"/>
      <c r="HD165" s="114"/>
      <c r="HE165" s="114"/>
      <c r="HF165" s="114"/>
      <c r="HG165" s="114"/>
      <c r="HH165" s="114"/>
      <c r="HI165" s="114"/>
      <c r="HJ165" s="114"/>
      <c r="HK165" s="114"/>
      <c r="HL165" s="114"/>
      <c r="HM165" s="114"/>
      <c r="HN165" s="114"/>
      <c r="HO165" s="114"/>
      <c r="HP165" s="114"/>
      <c r="HQ165" s="114"/>
      <c r="HR165" s="114"/>
      <c r="HS165" s="114"/>
      <c r="HT165" s="114"/>
      <c r="HU165" s="114"/>
      <c r="HV165" s="114"/>
    </row>
    <row r="166" spans="1:251" s="126" customFormat="1" ht="22.5" x14ac:dyDescent="0.25">
      <c r="B166" s="29">
        <v>157</v>
      </c>
      <c r="C166" s="30" t="s">
        <v>34</v>
      </c>
      <c r="D166" s="30" t="s">
        <v>192</v>
      </c>
      <c r="E166" s="36" t="s">
        <v>305</v>
      </c>
      <c r="F166" s="36" t="s">
        <v>306</v>
      </c>
      <c r="G166" s="36" t="s">
        <v>307</v>
      </c>
      <c r="H166" s="30" t="s">
        <v>308</v>
      </c>
      <c r="I166" s="36" t="s">
        <v>309</v>
      </c>
      <c r="J166" s="30" t="s">
        <v>200</v>
      </c>
      <c r="K166" s="31" t="s">
        <v>54</v>
      </c>
      <c r="L166" s="31">
        <v>5</v>
      </c>
      <c r="M166" s="41">
        <v>1199.9999999999998</v>
      </c>
      <c r="N166" s="32">
        <v>5999.9999999999991</v>
      </c>
      <c r="O166" s="42"/>
      <c r="P166" s="42"/>
      <c r="Q166" s="42"/>
      <c r="R166" s="30" t="s">
        <v>52</v>
      </c>
      <c r="S166" s="30" t="s">
        <v>201</v>
      </c>
      <c r="T166" s="30" t="s">
        <v>189</v>
      </c>
      <c r="U166" s="30" t="s">
        <v>45</v>
      </c>
      <c r="V166" s="30" t="s">
        <v>50</v>
      </c>
      <c r="W166" s="30" t="s">
        <v>139</v>
      </c>
      <c r="X166" s="35"/>
      <c r="Y166" s="29" t="s">
        <v>381</v>
      </c>
      <c r="Z166" s="43"/>
    </row>
    <row r="167" spans="1:251" s="92" customFormat="1" ht="34.5" customHeight="1" x14ac:dyDescent="0.25">
      <c r="B167" s="72">
        <v>158</v>
      </c>
      <c r="C167" s="73" t="s">
        <v>34</v>
      </c>
      <c r="D167" s="73" t="s">
        <v>192</v>
      </c>
      <c r="E167" s="135" t="s">
        <v>310</v>
      </c>
      <c r="F167" s="135" t="s">
        <v>311</v>
      </c>
      <c r="G167" s="135" t="s">
        <v>312</v>
      </c>
      <c r="H167" s="73" t="s">
        <v>313</v>
      </c>
      <c r="I167" s="135" t="s">
        <v>314</v>
      </c>
      <c r="J167" s="73" t="s">
        <v>36</v>
      </c>
      <c r="K167" s="74" t="s">
        <v>54</v>
      </c>
      <c r="L167" s="74">
        <v>5</v>
      </c>
      <c r="M167" s="41">
        <v>1800</v>
      </c>
      <c r="N167" s="75">
        <v>9000</v>
      </c>
      <c r="O167" s="83"/>
      <c r="P167" s="83"/>
      <c r="Q167" s="83"/>
      <c r="R167" s="73" t="s">
        <v>1406</v>
      </c>
      <c r="S167" s="73" t="s">
        <v>201</v>
      </c>
      <c r="T167" s="73" t="s">
        <v>189</v>
      </c>
      <c r="U167" s="73" t="s">
        <v>45</v>
      </c>
      <c r="V167" s="73" t="s">
        <v>50</v>
      </c>
      <c r="W167" s="73" t="s">
        <v>139</v>
      </c>
      <c r="X167" s="116"/>
      <c r="Y167" s="72" t="s">
        <v>381</v>
      </c>
      <c r="Z167" s="72"/>
      <c r="BX167" s="114"/>
      <c r="BY167" s="114"/>
      <c r="BZ167" s="114"/>
      <c r="CA167" s="114"/>
      <c r="CB167" s="114"/>
      <c r="CC167" s="114"/>
      <c r="CD167" s="114"/>
      <c r="CE167" s="114"/>
      <c r="CF167" s="114"/>
      <c r="CG167" s="114"/>
      <c r="CH167" s="114"/>
      <c r="CI167" s="114"/>
      <c r="CJ167" s="114"/>
      <c r="CK167" s="114"/>
      <c r="CL167" s="114"/>
      <c r="CM167" s="114"/>
      <c r="CN167" s="114"/>
      <c r="CO167" s="114"/>
      <c r="CP167" s="114"/>
      <c r="CQ167" s="114"/>
      <c r="CR167" s="114"/>
      <c r="CS167" s="114"/>
      <c r="CT167" s="114"/>
      <c r="CU167" s="114"/>
      <c r="CV167" s="114"/>
      <c r="CW167" s="114"/>
      <c r="CX167" s="114"/>
      <c r="CY167" s="114"/>
      <c r="CZ167" s="114"/>
      <c r="DA167" s="114"/>
      <c r="DB167" s="114"/>
      <c r="DC167" s="114"/>
      <c r="DD167" s="114"/>
      <c r="DE167" s="114"/>
      <c r="DF167" s="114"/>
      <c r="DG167" s="114"/>
      <c r="DH167" s="114"/>
      <c r="DI167" s="114"/>
      <c r="DJ167" s="114"/>
      <c r="DK167" s="114"/>
      <c r="DL167" s="114"/>
      <c r="DM167" s="114"/>
      <c r="DN167" s="114"/>
      <c r="DO167" s="114"/>
      <c r="DP167" s="114"/>
      <c r="DQ167" s="114"/>
      <c r="DR167" s="114"/>
      <c r="DS167" s="114"/>
      <c r="DT167" s="114"/>
      <c r="DU167" s="114"/>
      <c r="DV167" s="114"/>
      <c r="DW167" s="114"/>
      <c r="DX167" s="114"/>
      <c r="DY167" s="114"/>
      <c r="DZ167" s="114"/>
      <c r="EA167" s="114"/>
      <c r="EB167" s="114"/>
      <c r="EC167" s="114"/>
      <c r="ED167" s="114"/>
      <c r="EE167" s="114"/>
      <c r="EF167" s="114"/>
      <c r="EG167" s="114"/>
      <c r="EH167" s="114"/>
      <c r="EI167" s="114"/>
      <c r="EJ167" s="114"/>
      <c r="EK167" s="114"/>
      <c r="EL167" s="114"/>
      <c r="EM167" s="114"/>
      <c r="EN167" s="114"/>
      <c r="EO167" s="114"/>
      <c r="EP167" s="114"/>
      <c r="EQ167" s="114"/>
      <c r="ER167" s="114"/>
      <c r="ES167" s="114"/>
      <c r="ET167" s="114"/>
      <c r="EU167" s="114"/>
      <c r="EV167" s="114"/>
      <c r="EW167" s="114"/>
      <c r="EX167" s="114"/>
      <c r="EY167" s="114"/>
      <c r="EZ167" s="114"/>
      <c r="FA167" s="114"/>
      <c r="FB167" s="114"/>
      <c r="FC167" s="114"/>
      <c r="FD167" s="114"/>
      <c r="FE167" s="114"/>
      <c r="FF167" s="114"/>
      <c r="FG167" s="114"/>
      <c r="FH167" s="114"/>
      <c r="FI167" s="114"/>
      <c r="FJ167" s="114"/>
      <c r="FK167" s="114"/>
      <c r="FL167" s="114"/>
      <c r="FM167" s="114"/>
      <c r="FN167" s="114"/>
      <c r="FO167" s="114"/>
      <c r="FP167" s="114"/>
      <c r="FQ167" s="114"/>
      <c r="FR167" s="114"/>
      <c r="FS167" s="114"/>
      <c r="FT167" s="114"/>
      <c r="FU167" s="114"/>
      <c r="FV167" s="114"/>
      <c r="FW167" s="114"/>
      <c r="FX167" s="114"/>
      <c r="FY167" s="114"/>
      <c r="FZ167" s="114"/>
      <c r="GA167" s="114"/>
      <c r="GB167" s="114"/>
      <c r="GC167" s="114"/>
      <c r="GD167" s="114"/>
      <c r="GE167" s="114"/>
      <c r="GF167" s="114"/>
      <c r="GG167" s="114"/>
      <c r="GH167" s="114"/>
      <c r="GI167" s="114"/>
      <c r="GJ167" s="114"/>
      <c r="GK167" s="114"/>
      <c r="GL167" s="114"/>
      <c r="GM167" s="114"/>
      <c r="GN167" s="114"/>
      <c r="GO167" s="114"/>
      <c r="GP167" s="114"/>
      <c r="GQ167" s="114"/>
      <c r="GR167" s="114"/>
      <c r="GS167" s="114"/>
      <c r="GT167" s="114"/>
      <c r="GU167" s="114"/>
      <c r="GV167" s="114"/>
      <c r="GW167" s="114"/>
      <c r="GX167" s="114"/>
      <c r="GY167" s="114"/>
      <c r="GZ167" s="114"/>
      <c r="HA167" s="114"/>
      <c r="HB167" s="114"/>
      <c r="HC167" s="114"/>
      <c r="HD167" s="114"/>
      <c r="HE167" s="114"/>
      <c r="HF167" s="114"/>
      <c r="HG167" s="114"/>
      <c r="HH167" s="114"/>
      <c r="HI167" s="114"/>
      <c r="HJ167" s="114"/>
      <c r="HK167" s="114"/>
      <c r="HL167" s="114"/>
      <c r="HM167" s="114"/>
      <c r="HN167" s="114"/>
      <c r="HO167" s="114"/>
      <c r="HP167" s="114"/>
      <c r="HQ167" s="114"/>
      <c r="HR167" s="114"/>
      <c r="HS167" s="114"/>
      <c r="HT167" s="114"/>
      <c r="HU167" s="114"/>
      <c r="HV167" s="114"/>
    </row>
    <row r="168" spans="1:251" s="92" customFormat="1" ht="78.75" x14ac:dyDescent="0.25">
      <c r="B168" s="57">
        <v>159</v>
      </c>
      <c r="C168" s="50" t="s">
        <v>34</v>
      </c>
      <c r="D168" s="50" t="s">
        <v>35</v>
      </c>
      <c r="E168" s="50" t="s">
        <v>742</v>
      </c>
      <c r="F168" s="50" t="s">
        <v>743</v>
      </c>
      <c r="G168" s="50" t="s">
        <v>743</v>
      </c>
      <c r="H168" s="50" t="s">
        <v>1131</v>
      </c>
      <c r="I168" s="50" t="s">
        <v>1132</v>
      </c>
      <c r="J168" s="50" t="s">
        <v>36</v>
      </c>
      <c r="K168" s="50" t="s">
        <v>37</v>
      </c>
      <c r="L168" s="81">
        <v>1</v>
      </c>
      <c r="M168" s="122">
        <v>600000</v>
      </c>
      <c r="N168" s="122">
        <v>600000</v>
      </c>
      <c r="O168" s="50"/>
      <c r="P168" s="50"/>
      <c r="Q168" s="50"/>
      <c r="R168" s="50" t="s">
        <v>55</v>
      </c>
      <c r="S168" s="54" t="s">
        <v>1130</v>
      </c>
      <c r="T168" s="54" t="s">
        <v>992</v>
      </c>
      <c r="U168" s="50" t="s">
        <v>41</v>
      </c>
      <c r="V168" s="54" t="s">
        <v>63</v>
      </c>
      <c r="W168" s="54" t="s">
        <v>64</v>
      </c>
      <c r="X168" s="122"/>
      <c r="Y168" s="84" t="s">
        <v>737</v>
      </c>
      <c r="Z168" s="153"/>
      <c r="BX168" s="114"/>
      <c r="BY168" s="114"/>
      <c r="BZ168" s="114"/>
      <c r="CA168" s="114"/>
      <c r="CB168" s="114"/>
      <c r="CC168" s="114"/>
      <c r="CD168" s="114"/>
      <c r="CE168" s="114"/>
      <c r="CF168" s="114"/>
      <c r="CG168" s="114"/>
      <c r="CH168" s="114"/>
      <c r="CI168" s="114"/>
      <c r="CJ168" s="114"/>
      <c r="CK168" s="114"/>
      <c r="CL168" s="114"/>
      <c r="CM168" s="114"/>
      <c r="CN168" s="114"/>
      <c r="CO168" s="114"/>
      <c r="CP168" s="114"/>
      <c r="CQ168" s="114"/>
      <c r="CR168" s="114"/>
      <c r="CS168" s="114"/>
      <c r="CT168" s="114"/>
      <c r="CU168" s="114"/>
      <c r="CV168" s="114"/>
      <c r="CW168" s="114"/>
      <c r="CX168" s="114"/>
      <c r="CY168" s="114"/>
      <c r="CZ168" s="114"/>
      <c r="DA168" s="114"/>
      <c r="DB168" s="114"/>
      <c r="DC168" s="114"/>
      <c r="DD168" s="114"/>
      <c r="DE168" s="114"/>
      <c r="DF168" s="114"/>
      <c r="DG168" s="114"/>
      <c r="DH168" s="114"/>
      <c r="DI168" s="114"/>
      <c r="DJ168" s="114"/>
      <c r="DK168" s="114"/>
      <c r="DL168" s="114"/>
      <c r="DM168" s="114"/>
      <c r="DN168" s="114"/>
      <c r="DO168" s="114"/>
      <c r="DP168" s="114"/>
      <c r="DQ168" s="114"/>
      <c r="DR168" s="114"/>
      <c r="DS168" s="114"/>
      <c r="DT168" s="114"/>
      <c r="DU168" s="114"/>
      <c r="DV168" s="114"/>
      <c r="DW168" s="114"/>
      <c r="DX168" s="114"/>
      <c r="DY168" s="114"/>
      <c r="DZ168" s="114"/>
      <c r="EA168" s="114"/>
      <c r="EB168" s="114"/>
      <c r="EC168" s="114"/>
      <c r="ED168" s="114"/>
      <c r="EE168" s="114"/>
      <c r="EF168" s="114"/>
      <c r="EG168" s="114"/>
      <c r="EH168" s="114"/>
      <c r="EI168" s="114"/>
      <c r="EJ168" s="114"/>
      <c r="EK168" s="114"/>
      <c r="EL168" s="114"/>
      <c r="EM168" s="114"/>
      <c r="EN168" s="114"/>
      <c r="EO168" s="114"/>
      <c r="EP168" s="114"/>
      <c r="EQ168" s="114"/>
      <c r="ER168" s="114"/>
      <c r="ES168" s="114"/>
      <c r="ET168" s="114"/>
      <c r="EU168" s="114"/>
      <c r="EV168" s="114"/>
      <c r="EW168" s="114"/>
      <c r="EX168" s="114"/>
      <c r="EY168" s="114"/>
      <c r="EZ168" s="114"/>
      <c r="FA168" s="114"/>
      <c r="FB168" s="114"/>
      <c r="FC168" s="114"/>
      <c r="FD168" s="114"/>
      <c r="FE168" s="114"/>
      <c r="FF168" s="114"/>
      <c r="FG168" s="114"/>
      <c r="FH168" s="114"/>
      <c r="FI168" s="114"/>
      <c r="FJ168" s="114"/>
      <c r="FK168" s="114"/>
      <c r="FL168" s="114"/>
      <c r="FM168" s="114"/>
      <c r="FN168" s="114"/>
      <c r="FO168" s="114"/>
      <c r="FP168" s="114"/>
      <c r="FQ168" s="114"/>
      <c r="FR168" s="114"/>
      <c r="FS168" s="114"/>
      <c r="FT168" s="114"/>
      <c r="FU168" s="114"/>
      <c r="FV168" s="114"/>
      <c r="FW168" s="114"/>
      <c r="FX168" s="114"/>
      <c r="FY168" s="114"/>
      <c r="FZ168" s="114"/>
      <c r="GA168" s="114"/>
      <c r="GB168" s="114"/>
      <c r="GC168" s="114"/>
      <c r="GD168" s="114"/>
      <c r="GE168" s="114"/>
      <c r="GF168" s="114"/>
      <c r="GG168" s="114"/>
      <c r="GH168" s="114"/>
      <c r="GI168" s="114"/>
      <c r="GJ168" s="114"/>
      <c r="GK168" s="114"/>
      <c r="GL168" s="114"/>
      <c r="GM168" s="114"/>
      <c r="GN168" s="114"/>
      <c r="GO168" s="114"/>
      <c r="GP168" s="114"/>
      <c r="GQ168" s="114"/>
      <c r="GR168" s="114"/>
      <c r="GS168" s="114"/>
      <c r="GT168" s="114"/>
      <c r="GU168" s="114"/>
      <c r="GV168" s="114"/>
      <c r="GW168" s="114"/>
      <c r="GX168" s="114"/>
      <c r="GY168" s="114"/>
      <c r="GZ168" s="114"/>
      <c r="HA168" s="114"/>
      <c r="HB168" s="114"/>
      <c r="HC168" s="114"/>
      <c r="HD168" s="114"/>
      <c r="HE168" s="114"/>
      <c r="HF168" s="114"/>
      <c r="HG168" s="114"/>
      <c r="HH168" s="114"/>
      <c r="HI168" s="114"/>
      <c r="HJ168" s="114"/>
      <c r="HK168" s="114"/>
      <c r="HL168" s="114"/>
      <c r="HM168" s="114"/>
      <c r="HN168" s="114"/>
      <c r="HO168" s="114"/>
      <c r="HP168" s="114"/>
      <c r="HQ168" s="114"/>
      <c r="HR168" s="114"/>
      <c r="HS168" s="114"/>
      <c r="HT168" s="114"/>
      <c r="HU168" s="114"/>
      <c r="HV168" s="114"/>
    </row>
    <row r="169" spans="1:251" s="92" customFormat="1" ht="67.5" x14ac:dyDescent="0.25">
      <c r="B169" s="72">
        <v>160</v>
      </c>
      <c r="C169" s="73" t="s">
        <v>34</v>
      </c>
      <c r="D169" s="183" t="s">
        <v>195</v>
      </c>
      <c r="E169" s="135" t="s">
        <v>728</v>
      </c>
      <c r="F169" s="83" t="s">
        <v>1410</v>
      </c>
      <c r="G169" s="83" t="s">
        <v>1410</v>
      </c>
      <c r="H169" s="83" t="s">
        <v>1411</v>
      </c>
      <c r="I169" s="135" t="s">
        <v>1412</v>
      </c>
      <c r="J169" s="72" t="s">
        <v>36</v>
      </c>
      <c r="K169" s="73" t="s">
        <v>1261</v>
      </c>
      <c r="L169" s="74">
        <v>1</v>
      </c>
      <c r="M169" s="141">
        <v>1671292.86</v>
      </c>
      <c r="N169" s="75">
        <v>1671292.86</v>
      </c>
      <c r="O169" s="184"/>
      <c r="P169" s="184"/>
      <c r="Q169" s="184"/>
      <c r="R169" s="72" t="s">
        <v>194</v>
      </c>
      <c r="S169" s="135" t="s">
        <v>196</v>
      </c>
      <c r="T169" s="124" t="s">
        <v>197</v>
      </c>
      <c r="U169" s="73" t="s">
        <v>41</v>
      </c>
      <c r="V169" s="73" t="s">
        <v>50</v>
      </c>
      <c r="W169" s="73" t="s">
        <v>139</v>
      </c>
      <c r="X169" s="116"/>
      <c r="Y169" s="72" t="s">
        <v>381</v>
      </c>
      <c r="Z169" s="57"/>
      <c r="BX169" s="114"/>
      <c r="BY169" s="114"/>
      <c r="BZ169" s="114"/>
      <c r="CA169" s="114"/>
      <c r="CB169" s="114"/>
      <c r="CC169" s="114"/>
      <c r="CD169" s="114"/>
      <c r="CE169" s="114"/>
      <c r="CF169" s="114"/>
      <c r="CG169" s="114"/>
      <c r="CH169" s="114"/>
      <c r="CI169" s="114"/>
      <c r="CJ169" s="114"/>
      <c r="CK169" s="114"/>
      <c r="CL169" s="114"/>
      <c r="CM169" s="114"/>
      <c r="CN169" s="114"/>
      <c r="CO169" s="114"/>
      <c r="CP169" s="114"/>
      <c r="CQ169" s="114"/>
      <c r="CR169" s="114"/>
      <c r="CS169" s="114"/>
      <c r="CT169" s="114"/>
      <c r="CU169" s="114"/>
      <c r="CV169" s="114"/>
      <c r="CW169" s="114"/>
      <c r="CX169" s="114"/>
      <c r="CY169" s="114"/>
      <c r="CZ169" s="114"/>
      <c r="DA169" s="114"/>
      <c r="DB169" s="114"/>
      <c r="DC169" s="114"/>
      <c r="DD169" s="114"/>
      <c r="DE169" s="114"/>
      <c r="DF169" s="114"/>
      <c r="DG169" s="114"/>
      <c r="DH169" s="114"/>
      <c r="DI169" s="114"/>
      <c r="DJ169" s="114"/>
      <c r="DK169" s="114"/>
      <c r="DL169" s="114"/>
      <c r="DM169" s="114"/>
      <c r="DN169" s="114"/>
      <c r="DO169" s="114"/>
      <c r="DP169" s="114"/>
      <c r="DQ169" s="114"/>
      <c r="DR169" s="114"/>
      <c r="DS169" s="114"/>
      <c r="DT169" s="114"/>
      <c r="DU169" s="114"/>
      <c r="DV169" s="114"/>
      <c r="DW169" s="114"/>
      <c r="DX169" s="114"/>
      <c r="DY169" s="114"/>
      <c r="DZ169" s="114"/>
      <c r="EA169" s="114"/>
      <c r="EB169" s="114"/>
      <c r="EC169" s="114"/>
      <c r="ED169" s="114"/>
      <c r="EE169" s="114"/>
      <c r="EF169" s="114"/>
      <c r="EG169" s="114"/>
      <c r="EH169" s="114"/>
      <c r="EI169" s="114"/>
      <c r="EJ169" s="114"/>
      <c r="EK169" s="114"/>
      <c r="EL169" s="114"/>
      <c r="EM169" s="114"/>
      <c r="EN169" s="114"/>
      <c r="EO169" s="114"/>
      <c r="EP169" s="114"/>
      <c r="EQ169" s="114"/>
      <c r="ER169" s="114"/>
      <c r="ES169" s="114"/>
      <c r="ET169" s="114"/>
      <c r="EU169" s="114"/>
      <c r="EV169" s="114"/>
      <c r="EW169" s="114"/>
      <c r="EX169" s="114"/>
      <c r="EY169" s="114"/>
      <c r="EZ169" s="114"/>
      <c r="FA169" s="114"/>
      <c r="FB169" s="114"/>
      <c r="FC169" s="114"/>
      <c r="FD169" s="114"/>
      <c r="FE169" s="114"/>
      <c r="FF169" s="114"/>
      <c r="FG169" s="114"/>
      <c r="FH169" s="114"/>
      <c r="FI169" s="114"/>
      <c r="FJ169" s="114"/>
      <c r="FK169" s="114"/>
      <c r="FL169" s="114"/>
      <c r="FM169" s="114"/>
      <c r="FN169" s="114"/>
      <c r="FO169" s="114"/>
      <c r="FP169" s="114"/>
      <c r="FQ169" s="114"/>
      <c r="FR169" s="114"/>
      <c r="FS169" s="114"/>
      <c r="FT169" s="114"/>
      <c r="FU169" s="114"/>
      <c r="FV169" s="114"/>
      <c r="FW169" s="114"/>
      <c r="FX169" s="114"/>
      <c r="FY169" s="114"/>
      <c r="FZ169" s="114"/>
      <c r="GA169" s="114"/>
      <c r="GB169" s="114"/>
      <c r="GC169" s="114"/>
      <c r="GD169" s="114"/>
      <c r="GE169" s="114"/>
      <c r="GF169" s="114"/>
      <c r="GG169" s="114"/>
      <c r="GH169" s="114"/>
      <c r="GI169" s="114"/>
      <c r="GJ169" s="114"/>
      <c r="GK169" s="114"/>
      <c r="GL169" s="114"/>
      <c r="GM169" s="114"/>
      <c r="GN169" s="114"/>
      <c r="GO169" s="114"/>
      <c r="GP169" s="114"/>
      <c r="GQ169" s="114"/>
      <c r="GR169" s="114"/>
      <c r="GS169" s="114"/>
      <c r="GT169" s="114"/>
      <c r="GU169" s="114"/>
      <c r="GV169" s="114"/>
      <c r="GW169" s="114"/>
      <c r="GX169" s="114"/>
      <c r="GY169" s="114"/>
      <c r="GZ169" s="114"/>
      <c r="HA169" s="114"/>
      <c r="HB169" s="114"/>
      <c r="HC169" s="114"/>
      <c r="HD169" s="114"/>
      <c r="HE169" s="114"/>
      <c r="HF169" s="114"/>
      <c r="HG169" s="114"/>
      <c r="HH169" s="114"/>
      <c r="HI169" s="114"/>
      <c r="HJ169" s="114"/>
      <c r="HK169" s="114"/>
      <c r="HL169" s="114"/>
      <c r="HM169" s="114"/>
      <c r="HN169" s="114"/>
      <c r="HO169" s="114"/>
      <c r="HP169" s="114"/>
      <c r="HQ169" s="114"/>
      <c r="HR169" s="114"/>
      <c r="HS169" s="114"/>
      <c r="HT169" s="114"/>
      <c r="HU169" s="114"/>
      <c r="HV169" s="114"/>
    </row>
    <row r="170" spans="1:251" s="92" customFormat="1" ht="78.75" x14ac:dyDescent="0.25">
      <c r="B170" s="57">
        <v>161</v>
      </c>
      <c r="C170" s="50" t="s">
        <v>34</v>
      </c>
      <c r="D170" s="131" t="s">
        <v>35</v>
      </c>
      <c r="E170" s="50" t="s">
        <v>852</v>
      </c>
      <c r="F170" s="50" t="s">
        <v>853</v>
      </c>
      <c r="G170" s="50" t="s">
        <v>853</v>
      </c>
      <c r="H170" s="50" t="s">
        <v>1445</v>
      </c>
      <c r="I170" s="50" t="s">
        <v>1446</v>
      </c>
      <c r="J170" s="129" t="s">
        <v>36</v>
      </c>
      <c r="K170" s="50" t="s">
        <v>37</v>
      </c>
      <c r="L170" s="130">
        <v>1</v>
      </c>
      <c r="M170" s="122">
        <v>3388000</v>
      </c>
      <c r="N170" s="122">
        <v>3388000</v>
      </c>
      <c r="O170" s="50"/>
      <c r="P170" s="132"/>
      <c r="Q170" s="50"/>
      <c r="R170" s="73" t="s">
        <v>55</v>
      </c>
      <c r="S170" s="54" t="s">
        <v>1130</v>
      </c>
      <c r="T170" s="54" t="s">
        <v>992</v>
      </c>
      <c r="U170" s="50" t="s">
        <v>41</v>
      </c>
      <c r="V170" s="54" t="s">
        <v>63</v>
      </c>
      <c r="W170" s="54" t="s">
        <v>64</v>
      </c>
      <c r="X170" s="122"/>
      <c r="Y170" s="84" t="s">
        <v>737</v>
      </c>
      <c r="Z170" s="57"/>
      <c r="BX170" s="114"/>
      <c r="BY170" s="114"/>
      <c r="BZ170" s="114"/>
      <c r="CA170" s="114"/>
      <c r="CB170" s="114"/>
      <c r="CC170" s="114"/>
      <c r="CD170" s="114"/>
      <c r="CE170" s="114"/>
      <c r="CF170" s="114"/>
      <c r="CG170" s="114"/>
      <c r="CH170" s="114"/>
      <c r="CI170" s="114"/>
      <c r="CJ170" s="114"/>
      <c r="CK170" s="114"/>
      <c r="CL170" s="114"/>
      <c r="CM170" s="114"/>
      <c r="CN170" s="114"/>
      <c r="CO170" s="114"/>
      <c r="CP170" s="114"/>
      <c r="CQ170" s="114"/>
      <c r="CR170" s="114"/>
      <c r="CS170" s="114"/>
      <c r="CT170" s="114"/>
      <c r="CU170" s="114"/>
      <c r="CV170" s="114"/>
      <c r="CW170" s="114"/>
      <c r="CX170" s="114"/>
      <c r="CY170" s="114"/>
      <c r="CZ170" s="114"/>
      <c r="DA170" s="114"/>
      <c r="DB170" s="114"/>
      <c r="DC170" s="114"/>
      <c r="DD170" s="114"/>
      <c r="DE170" s="114"/>
      <c r="DF170" s="114"/>
      <c r="DG170" s="114"/>
      <c r="DH170" s="114"/>
      <c r="DI170" s="114"/>
      <c r="DJ170" s="114"/>
      <c r="DK170" s="114"/>
      <c r="DL170" s="114"/>
      <c r="DM170" s="114"/>
      <c r="DN170" s="114"/>
      <c r="DO170" s="114"/>
      <c r="DP170" s="114"/>
      <c r="DQ170" s="114"/>
      <c r="DR170" s="114"/>
      <c r="DS170" s="114"/>
      <c r="DT170" s="114"/>
      <c r="DU170" s="114"/>
      <c r="DV170" s="114"/>
      <c r="DW170" s="114"/>
      <c r="DX170" s="114"/>
      <c r="DY170" s="114"/>
      <c r="DZ170" s="114"/>
      <c r="EA170" s="114"/>
      <c r="EB170" s="114"/>
      <c r="EC170" s="114"/>
      <c r="ED170" s="114"/>
      <c r="EE170" s="114"/>
      <c r="EF170" s="114"/>
      <c r="EG170" s="114"/>
      <c r="EH170" s="114"/>
      <c r="EI170" s="114"/>
      <c r="EJ170" s="114"/>
      <c r="EK170" s="114"/>
      <c r="EL170" s="114"/>
      <c r="EM170" s="114"/>
      <c r="EN170" s="114"/>
      <c r="EO170" s="114"/>
      <c r="EP170" s="114"/>
      <c r="EQ170" s="114"/>
      <c r="ER170" s="114"/>
      <c r="ES170" s="114"/>
      <c r="ET170" s="114"/>
      <c r="EU170" s="114"/>
      <c r="EV170" s="114"/>
      <c r="EW170" s="114"/>
      <c r="EX170" s="114"/>
      <c r="EY170" s="114"/>
      <c r="EZ170" s="114"/>
      <c r="FA170" s="114"/>
      <c r="FB170" s="114"/>
      <c r="FC170" s="114"/>
      <c r="FD170" s="114"/>
      <c r="FE170" s="114"/>
      <c r="FF170" s="114"/>
      <c r="FG170" s="114"/>
      <c r="FH170" s="114"/>
      <c r="FI170" s="114"/>
      <c r="FJ170" s="114"/>
      <c r="FK170" s="114"/>
      <c r="FL170" s="114"/>
      <c r="FM170" s="114"/>
      <c r="FN170" s="114"/>
      <c r="FO170" s="114"/>
      <c r="FP170" s="114"/>
      <c r="FQ170" s="114"/>
      <c r="FR170" s="114"/>
      <c r="FS170" s="114"/>
      <c r="FT170" s="114"/>
      <c r="FU170" s="114"/>
      <c r="FV170" s="114"/>
      <c r="FW170" s="114"/>
      <c r="FX170" s="114"/>
      <c r="FY170" s="114"/>
      <c r="FZ170" s="114"/>
      <c r="GA170" s="114"/>
      <c r="GB170" s="114"/>
      <c r="GC170" s="114"/>
      <c r="GD170" s="114"/>
      <c r="GE170" s="114"/>
      <c r="GF170" s="114"/>
      <c r="GG170" s="114"/>
      <c r="GH170" s="114"/>
      <c r="GI170" s="114"/>
      <c r="GJ170" s="114"/>
      <c r="GK170" s="114"/>
      <c r="GL170" s="114"/>
      <c r="GM170" s="114"/>
      <c r="GN170" s="114"/>
      <c r="GO170" s="114"/>
      <c r="GP170" s="114"/>
      <c r="GQ170" s="114"/>
      <c r="GR170" s="114"/>
      <c r="GS170" s="114"/>
      <c r="GT170" s="114"/>
      <c r="GU170" s="114"/>
      <c r="GV170" s="114"/>
      <c r="GW170" s="114"/>
      <c r="GX170" s="114"/>
      <c r="GY170" s="114"/>
      <c r="GZ170" s="114"/>
      <c r="HA170" s="114"/>
      <c r="HB170" s="114"/>
      <c r="HC170" s="114"/>
      <c r="HD170" s="114"/>
      <c r="HE170" s="114"/>
      <c r="HF170" s="114"/>
      <c r="HG170" s="114"/>
      <c r="HH170" s="114"/>
      <c r="HI170" s="114"/>
      <c r="HJ170" s="114"/>
      <c r="HK170" s="114"/>
      <c r="HL170" s="114"/>
      <c r="HM170" s="114"/>
      <c r="HN170" s="114"/>
      <c r="HO170" s="114"/>
      <c r="HP170" s="114"/>
      <c r="HQ170" s="114"/>
      <c r="HR170" s="114"/>
      <c r="HS170" s="114"/>
      <c r="HT170" s="114"/>
      <c r="HU170" s="114"/>
      <c r="HV170" s="114"/>
    </row>
    <row r="171" spans="1:251" s="92" customFormat="1" ht="45" x14ac:dyDescent="0.25">
      <c r="B171" s="57">
        <v>162</v>
      </c>
      <c r="C171" s="72" t="s">
        <v>34</v>
      </c>
      <c r="D171" s="73" t="s">
        <v>35</v>
      </c>
      <c r="E171" s="73" t="s">
        <v>830</v>
      </c>
      <c r="F171" s="73" t="s">
        <v>831</v>
      </c>
      <c r="G171" s="73" t="s">
        <v>832</v>
      </c>
      <c r="H171" s="57" t="s">
        <v>1447</v>
      </c>
      <c r="I171" s="57" t="s">
        <v>1448</v>
      </c>
      <c r="J171" s="129" t="s">
        <v>36</v>
      </c>
      <c r="K171" s="50" t="s">
        <v>37</v>
      </c>
      <c r="L171" s="130">
        <v>1</v>
      </c>
      <c r="M171" s="122">
        <v>339285.71</v>
      </c>
      <c r="N171" s="122">
        <v>339285.71</v>
      </c>
      <c r="O171" s="50"/>
      <c r="P171" s="132"/>
      <c r="Q171" s="50"/>
      <c r="R171" s="144" t="s">
        <v>55</v>
      </c>
      <c r="S171" s="54" t="s">
        <v>1449</v>
      </c>
      <c r="T171" s="54" t="s">
        <v>1450</v>
      </c>
      <c r="U171" s="50" t="s">
        <v>41</v>
      </c>
      <c r="V171" s="54" t="s">
        <v>63</v>
      </c>
      <c r="W171" s="54" t="s">
        <v>64</v>
      </c>
      <c r="X171" s="122"/>
      <c r="Y171" s="84" t="s">
        <v>62</v>
      </c>
      <c r="Z171" s="57"/>
      <c r="BX171" s="114"/>
      <c r="BY171" s="114"/>
      <c r="BZ171" s="114"/>
      <c r="CA171" s="114"/>
      <c r="CB171" s="114"/>
      <c r="CC171" s="114"/>
      <c r="CD171" s="114"/>
      <c r="CE171" s="114"/>
      <c r="CF171" s="114"/>
      <c r="CG171" s="114"/>
      <c r="CH171" s="114"/>
      <c r="CI171" s="114"/>
      <c r="CJ171" s="114"/>
      <c r="CK171" s="114"/>
      <c r="CL171" s="114"/>
      <c r="CM171" s="114"/>
      <c r="CN171" s="114"/>
      <c r="CO171" s="114"/>
      <c r="CP171" s="114"/>
      <c r="CQ171" s="114"/>
      <c r="CR171" s="114"/>
      <c r="CS171" s="114"/>
      <c r="CT171" s="114"/>
      <c r="CU171" s="114"/>
      <c r="CV171" s="114"/>
      <c r="CW171" s="114"/>
      <c r="CX171" s="114"/>
      <c r="CY171" s="114"/>
      <c r="CZ171" s="114"/>
      <c r="DA171" s="114"/>
      <c r="DB171" s="114"/>
      <c r="DC171" s="114"/>
      <c r="DD171" s="114"/>
      <c r="DE171" s="114"/>
      <c r="DF171" s="114"/>
      <c r="DG171" s="114"/>
      <c r="DH171" s="114"/>
      <c r="DI171" s="114"/>
      <c r="DJ171" s="114"/>
      <c r="DK171" s="114"/>
      <c r="DL171" s="114"/>
      <c r="DM171" s="114"/>
      <c r="DN171" s="114"/>
      <c r="DO171" s="114"/>
      <c r="DP171" s="114"/>
      <c r="DQ171" s="114"/>
      <c r="DR171" s="114"/>
      <c r="DS171" s="114"/>
      <c r="DT171" s="114"/>
      <c r="DU171" s="114"/>
      <c r="DV171" s="114"/>
      <c r="DW171" s="114"/>
      <c r="DX171" s="114"/>
      <c r="DY171" s="114"/>
      <c r="DZ171" s="114"/>
      <c r="EA171" s="114"/>
      <c r="EB171" s="114"/>
      <c r="EC171" s="114"/>
      <c r="ED171" s="114"/>
      <c r="EE171" s="114"/>
      <c r="EF171" s="114"/>
      <c r="EG171" s="114"/>
      <c r="EH171" s="114"/>
      <c r="EI171" s="114"/>
      <c r="EJ171" s="114"/>
      <c r="EK171" s="114"/>
      <c r="EL171" s="114"/>
      <c r="EM171" s="114"/>
      <c r="EN171" s="114"/>
      <c r="EO171" s="114"/>
      <c r="EP171" s="114"/>
      <c r="EQ171" s="114"/>
      <c r="ER171" s="114"/>
      <c r="ES171" s="114"/>
      <c r="ET171" s="114"/>
      <c r="EU171" s="114"/>
      <c r="EV171" s="114"/>
      <c r="EW171" s="114"/>
      <c r="EX171" s="114"/>
      <c r="EY171" s="114"/>
      <c r="EZ171" s="114"/>
      <c r="FA171" s="114"/>
      <c r="FB171" s="114"/>
      <c r="FC171" s="114"/>
      <c r="FD171" s="114"/>
      <c r="FE171" s="114"/>
      <c r="FF171" s="114"/>
      <c r="FG171" s="114"/>
      <c r="FH171" s="114"/>
      <c r="FI171" s="114"/>
      <c r="FJ171" s="114"/>
      <c r="FK171" s="114"/>
      <c r="FL171" s="114"/>
      <c r="FM171" s="114"/>
      <c r="FN171" s="114"/>
      <c r="FO171" s="114"/>
      <c r="FP171" s="114"/>
      <c r="FQ171" s="114"/>
      <c r="FR171" s="114"/>
      <c r="FS171" s="114"/>
      <c r="FT171" s="114"/>
      <c r="FU171" s="114"/>
      <c r="FV171" s="114"/>
      <c r="FW171" s="114"/>
      <c r="FX171" s="114"/>
      <c r="FY171" s="114"/>
      <c r="FZ171" s="114"/>
      <c r="GA171" s="114"/>
      <c r="GB171" s="114"/>
      <c r="GC171" s="114"/>
      <c r="GD171" s="114"/>
      <c r="GE171" s="114"/>
      <c r="GF171" s="114"/>
      <c r="GG171" s="114"/>
      <c r="GH171" s="114"/>
      <c r="GI171" s="114"/>
      <c r="GJ171" s="114"/>
      <c r="GK171" s="114"/>
      <c r="GL171" s="114"/>
      <c r="GM171" s="114"/>
      <c r="GN171" s="114"/>
      <c r="GO171" s="114"/>
      <c r="GP171" s="114"/>
      <c r="GQ171" s="114"/>
      <c r="GR171" s="114"/>
      <c r="GS171" s="114"/>
      <c r="GT171" s="114"/>
      <c r="GU171" s="114"/>
      <c r="GV171" s="114"/>
      <c r="GW171" s="114"/>
      <c r="GX171" s="114"/>
      <c r="GY171" s="114"/>
      <c r="GZ171" s="114"/>
      <c r="HA171" s="114"/>
      <c r="HB171" s="114"/>
      <c r="HC171" s="114"/>
      <c r="HD171" s="114"/>
      <c r="HE171" s="114"/>
      <c r="HF171" s="114"/>
      <c r="HG171" s="114"/>
      <c r="HH171" s="114"/>
      <c r="HI171" s="114"/>
      <c r="HJ171" s="114"/>
      <c r="HK171" s="114"/>
      <c r="HL171" s="114"/>
      <c r="HM171" s="114"/>
      <c r="HN171" s="114"/>
      <c r="HO171" s="114"/>
      <c r="HP171" s="114"/>
      <c r="HQ171" s="114"/>
      <c r="HR171" s="114"/>
      <c r="HS171" s="114"/>
      <c r="HT171" s="114"/>
      <c r="HU171" s="114"/>
      <c r="HV171" s="114"/>
    </row>
    <row r="172" spans="1:251" s="126" customFormat="1" ht="33.75" x14ac:dyDescent="0.25">
      <c r="B172" s="29">
        <v>163</v>
      </c>
      <c r="C172" s="30" t="s">
        <v>1218</v>
      </c>
      <c r="D172" s="30" t="s">
        <v>192</v>
      </c>
      <c r="E172" s="36" t="s">
        <v>316</v>
      </c>
      <c r="F172" s="36" t="s">
        <v>317</v>
      </c>
      <c r="G172" s="36" t="s">
        <v>318</v>
      </c>
      <c r="H172" s="30" t="s">
        <v>319</v>
      </c>
      <c r="I172" s="36" t="s">
        <v>320</v>
      </c>
      <c r="J172" s="30" t="s">
        <v>200</v>
      </c>
      <c r="K172" s="31"/>
      <c r="L172" s="31"/>
      <c r="M172" s="41"/>
      <c r="N172" s="32"/>
      <c r="O172" s="42"/>
      <c r="P172" s="42"/>
      <c r="Q172" s="42"/>
      <c r="R172" s="96"/>
      <c r="S172" s="30"/>
      <c r="T172" s="30"/>
      <c r="U172" s="30"/>
      <c r="V172" s="30"/>
      <c r="W172" s="30"/>
      <c r="X172" s="35"/>
      <c r="Y172" s="29" t="s">
        <v>381</v>
      </c>
      <c r="Z172" s="43"/>
    </row>
    <row r="173" spans="1:251" s="126" customFormat="1" ht="22.5" x14ac:dyDescent="0.25">
      <c r="B173" s="29">
        <v>164</v>
      </c>
      <c r="C173" s="30" t="s">
        <v>1218</v>
      </c>
      <c r="D173" s="30" t="s">
        <v>192</v>
      </c>
      <c r="E173" s="36" t="s">
        <v>321</v>
      </c>
      <c r="F173" s="36" t="s">
        <v>322</v>
      </c>
      <c r="G173" s="36" t="s">
        <v>323</v>
      </c>
      <c r="H173" s="30" t="s">
        <v>929</v>
      </c>
      <c r="I173" s="36" t="s">
        <v>324</v>
      </c>
      <c r="J173" s="30" t="s">
        <v>200</v>
      </c>
      <c r="K173" s="31"/>
      <c r="L173" s="31"/>
      <c r="M173" s="41"/>
      <c r="N173" s="32"/>
      <c r="O173" s="42"/>
      <c r="P173" s="42"/>
      <c r="Q173" s="42"/>
      <c r="R173" s="96"/>
      <c r="S173" s="30"/>
      <c r="T173" s="30"/>
      <c r="U173" s="30"/>
      <c r="V173" s="30"/>
      <c r="W173" s="30"/>
      <c r="X173" s="35"/>
      <c r="Y173" s="29" t="s">
        <v>381</v>
      </c>
      <c r="Z173" s="43"/>
    </row>
    <row r="174" spans="1:251" s="126" customFormat="1" ht="33.75" x14ac:dyDescent="0.25">
      <c r="B174" s="29">
        <v>165</v>
      </c>
      <c r="C174" s="30" t="s">
        <v>1218</v>
      </c>
      <c r="D174" s="30" t="s">
        <v>192</v>
      </c>
      <c r="E174" s="36" t="s">
        <v>325</v>
      </c>
      <c r="F174" s="36" t="s">
        <v>326</v>
      </c>
      <c r="G174" s="36" t="s">
        <v>327</v>
      </c>
      <c r="H174" s="30" t="s">
        <v>328</v>
      </c>
      <c r="I174" s="36" t="s">
        <v>329</v>
      </c>
      <c r="J174" s="30" t="s">
        <v>200</v>
      </c>
      <c r="K174" s="31"/>
      <c r="L174" s="31"/>
      <c r="M174" s="41"/>
      <c r="N174" s="32"/>
      <c r="O174" s="42"/>
      <c r="P174" s="42"/>
      <c r="Q174" s="42"/>
      <c r="R174" s="96"/>
      <c r="S174" s="30"/>
      <c r="T174" s="30"/>
      <c r="U174" s="30"/>
      <c r="V174" s="30"/>
      <c r="W174" s="30"/>
      <c r="X174" s="35"/>
      <c r="Y174" s="29" t="s">
        <v>381</v>
      </c>
      <c r="Z174" s="43"/>
    </row>
    <row r="175" spans="1:251" s="126" customFormat="1" ht="22.5" x14ac:dyDescent="0.25">
      <c r="B175" s="29">
        <v>166</v>
      </c>
      <c r="C175" s="30" t="s">
        <v>1218</v>
      </c>
      <c r="D175" s="30" t="s">
        <v>192</v>
      </c>
      <c r="E175" s="36" t="s">
        <v>330</v>
      </c>
      <c r="F175" s="36" t="s">
        <v>331</v>
      </c>
      <c r="G175" s="36" t="s">
        <v>332</v>
      </c>
      <c r="H175" s="30" t="s">
        <v>333</v>
      </c>
      <c r="I175" s="36" t="s">
        <v>334</v>
      </c>
      <c r="J175" s="30" t="s">
        <v>200</v>
      </c>
      <c r="K175" s="31"/>
      <c r="L175" s="31"/>
      <c r="M175" s="41"/>
      <c r="N175" s="32"/>
      <c r="O175" s="42"/>
      <c r="P175" s="42"/>
      <c r="Q175" s="42"/>
      <c r="R175" s="96"/>
      <c r="S175" s="30"/>
      <c r="T175" s="30"/>
      <c r="U175" s="30"/>
      <c r="V175" s="30"/>
      <c r="W175" s="30"/>
      <c r="X175" s="35"/>
      <c r="Y175" s="29" t="s">
        <v>381</v>
      </c>
      <c r="Z175" s="43"/>
    </row>
    <row r="176" spans="1:251" s="126" customFormat="1" ht="22.5" x14ac:dyDescent="0.25">
      <c r="B176" s="29">
        <v>167</v>
      </c>
      <c r="C176" s="30" t="s">
        <v>1218</v>
      </c>
      <c r="D176" s="30" t="s">
        <v>192</v>
      </c>
      <c r="E176" s="36" t="s">
        <v>336</v>
      </c>
      <c r="F176" s="36" t="s">
        <v>337</v>
      </c>
      <c r="G176" s="36" t="s">
        <v>338</v>
      </c>
      <c r="H176" s="30" t="s">
        <v>339</v>
      </c>
      <c r="I176" s="36" t="s">
        <v>340</v>
      </c>
      <c r="J176" s="30" t="s">
        <v>200</v>
      </c>
      <c r="K176" s="31"/>
      <c r="L176" s="31"/>
      <c r="M176" s="41"/>
      <c r="N176" s="32"/>
      <c r="O176" s="42"/>
      <c r="P176" s="42"/>
      <c r="Q176" s="42"/>
      <c r="R176" s="30"/>
      <c r="S176" s="30"/>
      <c r="T176" s="30"/>
      <c r="U176" s="30"/>
      <c r="V176" s="30"/>
      <c r="W176" s="30"/>
      <c r="X176" s="35"/>
      <c r="Y176" s="29" t="s">
        <v>381</v>
      </c>
      <c r="Z176" s="43"/>
    </row>
    <row r="177" spans="2:230" s="92" customFormat="1" ht="34.5" customHeight="1" x14ac:dyDescent="0.25">
      <c r="B177" s="72">
        <v>168</v>
      </c>
      <c r="C177" s="73" t="s">
        <v>1218</v>
      </c>
      <c r="D177" s="73" t="s">
        <v>192</v>
      </c>
      <c r="E177" s="135" t="s">
        <v>1407</v>
      </c>
      <c r="F177" s="72" t="s">
        <v>396</v>
      </c>
      <c r="G177" s="135" t="s">
        <v>397</v>
      </c>
      <c r="H177" s="72" t="s">
        <v>396</v>
      </c>
      <c r="I177" s="135" t="s">
        <v>397</v>
      </c>
      <c r="J177" s="72" t="s">
        <v>200</v>
      </c>
      <c r="K177" s="73"/>
      <c r="L177" s="74"/>
      <c r="M177" s="141"/>
      <c r="N177" s="75"/>
      <c r="O177" s="83"/>
      <c r="P177" s="83"/>
      <c r="Q177" s="83"/>
      <c r="R177" s="73"/>
      <c r="S177" s="135"/>
      <c r="T177" s="73"/>
      <c r="U177" s="73"/>
      <c r="V177" s="73"/>
      <c r="W177" s="72"/>
      <c r="X177" s="116"/>
      <c r="Y177" s="72" t="s">
        <v>381</v>
      </c>
      <c r="Z177" s="72"/>
      <c r="BX177" s="114"/>
      <c r="BY177" s="114"/>
      <c r="BZ177" s="114"/>
      <c r="CA177" s="114"/>
      <c r="CB177" s="114"/>
      <c r="CC177" s="114"/>
      <c r="CD177" s="114"/>
      <c r="CE177" s="114"/>
      <c r="CF177" s="114"/>
      <c r="CG177" s="114"/>
      <c r="CH177" s="114"/>
      <c r="CI177" s="114"/>
      <c r="CJ177" s="114"/>
      <c r="CK177" s="114"/>
      <c r="CL177" s="114"/>
      <c r="CM177" s="114"/>
      <c r="CN177" s="114"/>
      <c r="CO177" s="114"/>
      <c r="CP177" s="114"/>
      <c r="CQ177" s="114"/>
      <c r="CR177" s="114"/>
      <c r="CS177" s="114"/>
      <c r="CT177" s="114"/>
      <c r="CU177" s="114"/>
      <c r="CV177" s="114"/>
      <c r="CW177" s="114"/>
      <c r="CX177" s="114"/>
      <c r="CY177" s="114"/>
      <c r="CZ177" s="114"/>
      <c r="DA177" s="114"/>
      <c r="DB177" s="114"/>
      <c r="DC177" s="114"/>
      <c r="DD177" s="114"/>
      <c r="DE177" s="114"/>
      <c r="DF177" s="114"/>
      <c r="DG177" s="114"/>
      <c r="DH177" s="114"/>
      <c r="DI177" s="114"/>
      <c r="DJ177" s="114"/>
      <c r="DK177" s="114"/>
      <c r="DL177" s="114"/>
      <c r="DM177" s="114"/>
      <c r="DN177" s="114"/>
      <c r="DO177" s="114"/>
      <c r="DP177" s="114"/>
      <c r="DQ177" s="114"/>
      <c r="DR177" s="114"/>
      <c r="DS177" s="114"/>
      <c r="DT177" s="114"/>
      <c r="DU177" s="114"/>
      <c r="DV177" s="114"/>
      <c r="DW177" s="114"/>
      <c r="DX177" s="114"/>
      <c r="DY177" s="114"/>
      <c r="DZ177" s="114"/>
      <c r="EA177" s="114"/>
      <c r="EB177" s="114"/>
      <c r="EC177" s="114"/>
      <c r="ED177" s="114"/>
      <c r="EE177" s="114"/>
      <c r="EF177" s="114"/>
      <c r="EG177" s="114"/>
      <c r="EH177" s="114"/>
      <c r="EI177" s="114"/>
      <c r="EJ177" s="114"/>
      <c r="EK177" s="114"/>
      <c r="EL177" s="114"/>
      <c r="EM177" s="114"/>
      <c r="EN177" s="114"/>
      <c r="EO177" s="114"/>
      <c r="EP177" s="114"/>
      <c r="EQ177" s="114"/>
      <c r="ER177" s="114"/>
      <c r="ES177" s="114"/>
      <c r="ET177" s="114"/>
      <c r="EU177" s="114"/>
      <c r="EV177" s="114"/>
      <c r="EW177" s="114"/>
      <c r="EX177" s="114"/>
      <c r="EY177" s="114"/>
      <c r="EZ177" s="114"/>
      <c r="FA177" s="114"/>
      <c r="FB177" s="114"/>
      <c r="FC177" s="114"/>
      <c r="FD177" s="114"/>
      <c r="FE177" s="114"/>
      <c r="FF177" s="114"/>
      <c r="FG177" s="114"/>
      <c r="FH177" s="114"/>
      <c r="FI177" s="114"/>
      <c r="FJ177" s="114"/>
      <c r="FK177" s="114"/>
      <c r="FL177" s="114"/>
      <c r="FM177" s="114"/>
      <c r="FN177" s="114"/>
      <c r="FO177" s="114"/>
      <c r="FP177" s="114"/>
      <c r="FQ177" s="114"/>
      <c r="FR177" s="114"/>
      <c r="FS177" s="114"/>
      <c r="FT177" s="114"/>
      <c r="FU177" s="114"/>
      <c r="FV177" s="114"/>
      <c r="FW177" s="114"/>
      <c r="FX177" s="114"/>
      <c r="FY177" s="114"/>
      <c r="FZ177" s="114"/>
      <c r="GA177" s="114"/>
      <c r="GB177" s="114"/>
      <c r="GC177" s="114"/>
      <c r="GD177" s="114"/>
      <c r="GE177" s="114"/>
      <c r="GF177" s="114"/>
      <c r="GG177" s="114"/>
      <c r="GH177" s="114"/>
      <c r="GI177" s="114"/>
      <c r="GJ177" s="114"/>
      <c r="GK177" s="114"/>
      <c r="GL177" s="114"/>
      <c r="GM177" s="114"/>
      <c r="GN177" s="114"/>
      <c r="GO177" s="114"/>
      <c r="GP177" s="114"/>
      <c r="GQ177" s="114"/>
      <c r="GR177" s="114"/>
      <c r="GS177" s="114"/>
      <c r="GT177" s="114"/>
      <c r="GU177" s="114"/>
      <c r="GV177" s="114"/>
      <c r="GW177" s="114"/>
      <c r="GX177" s="114"/>
      <c r="GY177" s="114"/>
      <c r="GZ177" s="114"/>
      <c r="HA177" s="114"/>
      <c r="HB177" s="114"/>
      <c r="HC177" s="114"/>
      <c r="HD177" s="114"/>
      <c r="HE177" s="114"/>
      <c r="HF177" s="114"/>
      <c r="HG177" s="114"/>
      <c r="HH177" s="114"/>
      <c r="HI177" s="114"/>
      <c r="HJ177" s="114"/>
      <c r="HK177" s="114"/>
      <c r="HL177" s="114"/>
      <c r="HM177" s="114"/>
      <c r="HN177" s="114"/>
      <c r="HO177" s="114"/>
      <c r="HP177" s="114"/>
      <c r="HQ177" s="114"/>
      <c r="HR177" s="114"/>
      <c r="HS177" s="114"/>
      <c r="HT177" s="114"/>
      <c r="HU177" s="114"/>
      <c r="HV177" s="114"/>
    </row>
    <row r="178" spans="2:230" s="126" customFormat="1" ht="33.75" x14ac:dyDescent="0.25">
      <c r="B178" s="29">
        <v>169</v>
      </c>
      <c r="C178" s="30" t="s">
        <v>34</v>
      </c>
      <c r="D178" s="30" t="s">
        <v>192</v>
      </c>
      <c r="E178" s="36" t="s">
        <v>343</v>
      </c>
      <c r="F178" s="36" t="s">
        <v>344</v>
      </c>
      <c r="G178" s="36" t="s">
        <v>344</v>
      </c>
      <c r="H178" s="36" t="s">
        <v>930</v>
      </c>
      <c r="I178" s="36" t="s">
        <v>344</v>
      </c>
      <c r="J178" s="30" t="s">
        <v>36</v>
      </c>
      <c r="K178" s="31" t="s">
        <v>341</v>
      </c>
      <c r="L178" s="31">
        <v>25</v>
      </c>
      <c r="M178" s="41">
        <v>3500</v>
      </c>
      <c r="N178" s="32">
        <v>87500</v>
      </c>
      <c r="O178" s="42"/>
      <c r="P178" s="42"/>
      <c r="Q178" s="42"/>
      <c r="R178" s="30" t="s">
        <v>55</v>
      </c>
      <c r="S178" s="30" t="s">
        <v>201</v>
      </c>
      <c r="T178" s="30" t="s">
        <v>189</v>
      </c>
      <c r="U178" s="30" t="s">
        <v>45</v>
      </c>
      <c r="V178" s="30" t="s">
        <v>50</v>
      </c>
      <c r="W178" s="30" t="s">
        <v>139</v>
      </c>
      <c r="X178" s="35"/>
      <c r="Y178" s="29" t="s">
        <v>381</v>
      </c>
      <c r="Z178" s="43"/>
    </row>
    <row r="179" spans="2:230" s="126" customFormat="1" ht="22.5" x14ac:dyDescent="0.25">
      <c r="B179" s="29">
        <v>170</v>
      </c>
      <c r="C179" s="30" t="s">
        <v>34</v>
      </c>
      <c r="D179" s="30" t="s">
        <v>192</v>
      </c>
      <c r="E179" s="36" t="s">
        <v>345</v>
      </c>
      <c r="F179" s="36" t="s">
        <v>346</v>
      </c>
      <c r="G179" s="36" t="s">
        <v>347</v>
      </c>
      <c r="H179" s="30" t="s">
        <v>348</v>
      </c>
      <c r="I179" s="36" t="s">
        <v>349</v>
      </c>
      <c r="J179" s="30" t="s">
        <v>36</v>
      </c>
      <c r="K179" s="31" t="s">
        <v>341</v>
      </c>
      <c r="L179" s="31">
        <v>50</v>
      </c>
      <c r="M179" s="41">
        <v>600</v>
      </c>
      <c r="N179" s="32">
        <v>30000</v>
      </c>
      <c r="O179" s="42"/>
      <c r="P179" s="42"/>
      <c r="Q179" s="42"/>
      <c r="R179" s="30" t="s">
        <v>55</v>
      </c>
      <c r="S179" s="30" t="s">
        <v>201</v>
      </c>
      <c r="T179" s="30" t="s">
        <v>189</v>
      </c>
      <c r="U179" s="30" t="s">
        <v>45</v>
      </c>
      <c r="V179" s="30" t="s">
        <v>50</v>
      </c>
      <c r="W179" s="30" t="s">
        <v>139</v>
      </c>
      <c r="X179" s="35"/>
      <c r="Y179" s="29" t="s">
        <v>381</v>
      </c>
      <c r="Z179" s="43"/>
    </row>
    <row r="180" spans="2:230" s="126" customFormat="1" ht="22.5" x14ac:dyDescent="0.25">
      <c r="B180" s="29">
        <v>171</v>
      </c>
      <c r="C180" s="30" t="s">
        <v>34</v>
      </c>
      <c r="D180" s="30" t="s">
        <v>192</v>
      </c>
      <c r="E180" s="36" t="s">
        <v>350</v>
      </c>
      <c r="F180" s="36" t="s">
        <v>351</v>
      </c>
      <c r="G180" s="36" t="s">
        <v>352</v>
      </c>
      <c r="H180" s="30" t="s">
        <v>353</v>
      </c>
      <c r="I180" s="36" t="s">
        <v>354</v>
      </c>
      <c r="J180" s="30" t="s">
        <v>200</v>
      </c>
      <c r="K180" s="31" t="s">
        <v>341</v>
      </c>
      <c r="L180" s="31">
        <v>30</v>
      </c>
      <c r="M180" s="41">
        <v>872.5</v>
      </c>
      <c r="N180" s="32">
        <v>26175</v>
      </c>
      <c r="O180" s="42"/>
      <c r="P180" s="42"/>
      <c r="Q180" s="42"/>
      <c r="R180" s="30" t="s">
        <v>194</v>
      </c>
      <c r="S180" s="30" t="s">
        <v>201</v>
      </c>
      <c r="T180" s="30" t="s">
        <v>189</v>
      </c>
      <c r="U180" s="30" t="s">
        <v>45</v>
      </c>
      <c r="V180" s="30" t="s">
        <v>50</v>
      </c>
      <c r="W180" s="30" t="s">
        <v>139</v>
      </c>
      <c r="X180" s="35"/>
      <c r="Y180" s="29" t="s">
        <v>381</v>
      </c>
      <c r="Z180" s="43"/>
    </row>
    <row r="181" spans="2:230" s="126" customFormat="1" ht="22.5" x14ac:dyDescent="0.25">
      <c r="B181" s="29">
        <v>172</v>
      </c>
      <c r="C181" s="30" t="s">
        <v>34</v>
      </c>
      <c r="D181" s="30" t="s">
        <v>192</v>
      </c>
      <c r="E181" s="36" t="s">
        <v>355</v>
      </c>
      <c r="F181" s="36" t="s">
        <v>351</v>
      </c>
      <c r="G181" s="36" t="s">
        <v>356</v>
      </c>
      <c r="H181" s="30" t="s">
        <v>357</v>
      </c>
      <c r="I181" s="36" t="s">
        <v>358</v>
      </c>
      <c r="J181" s="30" t="s">
        <v>200</v>
      </c>
      <c r="K181" s="31" t="s">
        <v>341</v>
      </c>
      <c r="L181" s="31">
        <v>40</v>
      </c>
      <c r="M181" s="41">
        <v>1000</v>
      </c>
      <c r="N181" s="32">
        <v>40000</v>
      </c>
      <c r="O181" s="42"/>
      <c r="P181" s="42"/>
      <c r="Q181" s="42"/>
      <c r="R181" s="30" t="s">
        <v>38</v>
      </c>
      <c r="S181" s="30" t="s">
        <v>201</v>
      </c>
      <c r="T181" s="30" t="s">
        <v>189</v>
      </c>
      <c r="U181" s="30" t="s">
        <v>45</v>
      </c>
      <c r="V181" s="30" t="s">
        <v>50</v>
      </c>
      <c r="W181" s="30" t="s">
        <v>139</v>
      </c>
      <c r="X181" s="35"/>
      <c r="Y181" s="29" t="s">
        <v>381</v>
      </c>
      <c r="Z181" s="43"/>
    </row>
    <row r="182" spans="2:230" s="126" customFormat="1" ht="33.75" x14ac:dyDescent="0.25">
      <c r="B182" s="29">
        <v>173</v>
      </c>
      <c r="C182" s="30" t="s">
        <v>34</v>
      </c>
      <c r="D182" s="30" t="s">
        <v>192</v>
      </c>
      <c r="E182" s="36" t="s">
        <v>359</v>
      </c>
      <c r="F182" s="36" t="s">
        <v>360</v>
      </c>
      <c r="G182" s="36" t="s">
        <v>361</v>
      </c>
      <c r="H182" s="30" t="s">
        <v>362</v>
      </c>
      <c r="I182" s="36" t="s">
        <v>363</v>
      </c>
      <c r="J182" s="30" t="s">
        <v>36</v>
      </c>
      <c r="K182" s="31" t="s">
        <v>341</v>
      </c>
      <c r="L182" s="31">
        <v>11</v>
      </c>
      <c r="M182" s="41">
        <v>7200</v>
      </c>
      <c r="N182" s="32">
        <v>79200</v>
      </c>
      <c r="O182" s="42"/>
      <c r="P182" s="42"/>
      <c r="Q182" s="42"/>
      <c r="R182" s="30" t="s">
        <v>38</v>
      </c>
      <c r="S182" s="30" t="s">
        <v>201</v>
      </c>
      <c r="T182" s="30" t="s">
        <v>189</v>
      </c>
      <c r="U182" s="30" t="s">
        <v>45</v>
      </c>
      <c r="V182" s="30" t="s">
        <v>50</v>
      </c>
      <c r="W182" s="30" t="s">
        <v>139</v>
      </c>
      <c r="X182" s="35"/>
      <c r="Y182" s="29" t="s">
        <v>381</v>
      </c>
      <c r="Z182" s="43"/>
    </row>
    <row r="183" spans="2:230" s="126" customFormat="1" ht="33.75" x14ac:dyDescent="0.25">
      <c r="B183" s="29">
        <v>174</v>
      </c>
      <c r="C183" s="30" t="s">
        <v>1218</v>
      </c>
      <c r="D183" s="30" t="s">
        <v>192</v>
      </c>
      <c r="E183" s="36" t="s">
        <v>364</v>
      </c>
      <c r="F183" s="36" t="s">
        <v>365</v>
      </c>
      <c r="G183" s="36" t="s">
        <v>366</v>
      </c>
      <c r="H183" s="30" t="s">
        <v>367</v>
      </c>
      <c r="I183" s="36" t="s">
        <v>368</v>
      </c>
      <c r="J183" s="30" t="s">
        <v>200</v>
      </c>
      <c r="K183" s="31"/>
      <c r="L183" s="31"/>
      <c r="M183" s="41"/>
      <c r="N183" s="32"/>
      <c r="O183" s="42"/>
      <c r="P183" s="42"/>
      <c r="Q183" s="42"/>
      <c r="R183" s="30"/>
      <c r="S183" s="30"/>
      <c r="T183" s="30"/>
      <c r="U183" s="30"/>
      <c r="V183" s="30"/>
      <c r="W183" s="30"/>
      <c r="X183" s="35"/>
      <c r="Y183" s="29" t="s">
        <v>381</v>
      </c>
      <c r="Z183" s="43"/>
    </row>
    <row r="184" spans="2:230" s="126" customFormat="1" ht="33.75" x14ac:dyDescent="0.25">
      <c r="B184" s="29">
        <v>175</v>
      </c>
      <c r="C184" s="30" t="s">
        <v>34</v>
      </c>
      <c r="D184" s="30" t="s">
        <v>192</v>
      </c>
      <c r="E184" s="36" t="s">
        <v>369</v>
      </c>
      <c r="F184" s="36" t="s">
        <v>370</v>
      </c>
      <c r="G184" s="36" t="s">
        <v>371</v>
      </c>
      <c r="H184" s="30" t="s">
        <v>372</v>
      </c>
      <c r="I184" s="36" t="s">
        <v>373</v>
      </c>
      <c r="J184" s="30" t="s">
        <v>36</v>
      </c>
      <c r="K184" s="31" t="s">
        <v>374</v>
      </c>
      <c r="L184" s="31">
        <v>1</v>
      </c>
      <c r="M184" s="41">
        <v>32739</v>
      </c>
      <c r="N184" s="32">
        <v>32739</v>
      </c>
      <c r="O184" s="42"/>
      <c r="P184" s="42"/>
      <c r="Q184" s="42"/>
      <c r="R184" s="30" t="s">
        <v>55</v>
      </c>
      <c r="S184" s="30" t="s">
        <v>201</v>
      </c>
      <c r="T184" s="30" t="s">
        <v>189</v>
      </c>
      <c r="U184" s="30" t="s">
        <v>45</v>
      </c>
      <c r="V184" s="30" t="s">
        <v>50</v>
      </c>
      <c r="W184" s="30" t="s">
        <v>139</v>
      </c>
      <c r="X184" s="35"/>
      <c r="Y184" s="29" t="s">
        <v>381</v>
      </c>
      <c r="Z184" s="43"/>
    </row>
    <row r="185" spans="2:230" s="126" customFormat="1" ht="45" x14ac:dyDescent="0.25">
      <c r="B185" s="29">
        <v>176</v>
      </c>
      <c r="C185" s="30" t="s">
        <v>1218</v>
      </c>
      <c r="D185" s="30" t="s">
        <v>192</v>
      </c>
      <c r="E185" s="36" t="s">
        <v>375</v>
      </c>
      <c r="F185" s="36" t="s">
        <v>376</v>
      </c>
      <c r="G185" s="36" t="s">
        <v>377</v>
      </c>
      <c r="H185" s="30" t="s">
        <v>378</v>
      </c>
      <c r="I185" s="36" t="s">
        <v>379</v>
      </c>
      <c r="J185" s="30" t="s">
        <v>200</v>
      </c>
      <c r="K185" s="31"/>
      <c r="L185" s="31"/>
      <c r="M185" s="41"/>
      <c r="N185" s="32"/>
      <c r="O185" s="42"/>
      <c r="P185" s="42"/>
      <c r="Q185" s="42"/>
      <c r="R185" s="30"/>
      <c r="S185" s="30"/>
      <c r="T185" s="30"/>
      <c r="U185" s="30"/>
      <c r="V185" s="30"/>
      <c r="W185" s="30"/>
      <c r="X185" s="35"/>
      <c r="Y185" s="29" t="s">
        <v>381</v>
      </c>
      <c r="Z185" s="43"/>
    </row>
    <row r="186" spans="2:230" s="92" customFormat="1" ht="34.5" customHeight="1" x14ac:dyDescent="0.25">
      <c r="B186" s="72">
        <v>177</v>
      </c>
      <c r="C186" s="73" t="s">
        <v>1218</v>
      </c>
      <c r="D186" s="73" t="s">
        <v>192</v>
      </c>
      <c r="E186" s="135" t="s">
        <v>614</v>
      </c>
      <c r="F186" s="135" t="s">
        <v>615</v>
      </c>
      <c r="G186" s="135" t="s">
        <v>616</v>
      </c>
      <c r="H186" s="73" t="s">
        <v>617</v>
      </c>
      <c r="I186" s="135" t="s">
        <v>618</v>
      </c>
      <c r="J186" s="73" t="s">
        <v>36</v>
      </c>
      <c r="K186" s="74"/>
      <c r="L186" s="74"/>
      <c r="M186" s="41"/>
      <c r="N186" s="75"/>
      <c r="O186" s="83"/>
      <c r="P186" s="83"/>
      <c r="Q186" s="83"/>
      <c r="R186" s="73"/>
      <c r="S186" s="73"/>
      <c r="T186" s="73"/>
      <c r="U186" s="73"/>
      <c r="V186" s="73"/>
      <c r="W186" s="73"/>
      <c r="X186" s="116"/>
      <c r="Y186" s="72" t="s">
        <v>381</v>
      </c>
      <c r="Z186" s="72"/>
      <c r="BX186" s="114"/>
      <c r="BY186" s="114"/>
      <c r="BZ186" s="114"/>
      <c r="CA186" s="114"/>
      <c r="CB186" s="114"/>
      <c r="CC186" s="114"/>
      <c r="CD186" s="114"/>
      <c r="CE186" s="114"/>
      <c r="CF186" s="114"/>
      <c r="CG186" s="114"/>
      <c r="CH186" s="114"/>
      <c r="CI186" s="114"/>
      <c r="CJ186" s="114"/>
      <c r="CK186" s="114"/>
      <c r="CL186" s="114"/>
      <c r="CM186" s="114"/>
      <c r="CN186" s="114"/>
      <c r="CO186" s="114"/>
      <c r="CP186" s="114"/>
      <c r="CQ186" s="114"/>
      <c r="CR186" s="114"/>
      <c r="CS186" s="114"/>
      <c r="CT186" s="114"/>
      <c r="CU186" s="114"/>
      <c r="CV186" s="114"/>
      <c r="CW186" s="114"/>
      <c r="CX186" s="114"/>
      <c r="CY186" s="114"/>
      <c r="CZ186" s="114"/>
      <c r="DA186" s="114"/>
      <c r="DB186" s="114"/>
      <c r="DC186" s="114"/>
      <c r="DD186" s="114"/>
      <c r="DE186" s="114"/>
      <c r="DF186" s="114"/>
      <c r="DG186" s="114"/>
      <c r="DH186" s="114"/>
      <c r="DI186" s="114"/>
      <c r="DJ186" s="114"/>
      <c r="DK186" s="114"/>
      <c r="DL186" s="114"/>
      <c r="DM186" s="114"/>
      <c r="DN186" s="114"/>
      <c r="DO186" s="114"/>
      <c r="DP186" s="114"/>
      <c r="DQ186" s="114"/>
      <c r="DR186" s="114"/>
      <c r="DS186" s="114"/>
      <c r="DT186" s="114"/>
      <c r="DU186" s="114"/>
      <c r="DV186" s="114"/>
      <c r="DW186" s="114"/>
      <c r="DX186" s="114"/>
      <c r="DY186" s="114"/>
      <c r="DZ186" s="114"/>
      <c r="EA186" s="114"/>
      <c r="EB186" s="114"/>
      <c r="EC186" s="114"/>
      <c r="ED186" s="114"/>
      <c r="EE186" s="114"/>
      <c r="EF186" s="114"/>
      <c r="EG186" s="114"/>
      <c r="EH186" s="114"/>
      <c r="EI186" s="114"/>
      <c r="EJ186" s="114"/>
      <c r="EK186" s="114"/>
      <c r="EL186" s="114"/>
      <c r="EM186" s="114"/>
      <c r="EN186" s="114"/>
      <c r="EO186" s="114"/>
      <c r="EP186" s="114"/>
      <c r="EQ186" s="114"/>
      <c r="ER186" s="114"/>
      <c r="ES186" s="114"/>
      <c r="ET186" s="114"/>
      <c r="EU186" s="114"/>
      <c r="EV186" s="114"/>
      <c r="EW186" s="114"/>
      <c r="EX186" s="114"/>
      <c r="EY186" s="114"/>
      <c r="EZ186" s="114"/>
      <c r="FA186" s="114"/>
      <c r="FB186" s="114"/>
      <c r="FC186" s="114"/>
      <c r="FD186" s="114"/>
      <c r="FE186" s="114"/>
      <c r="FF186" s="114"/>
      <c r="FG186" s="114"/>
      <c r="FH186" s="114"/>
      <c r="FI186" s="114"/>
      <c r="FJ186" s="114"/>
      <c r="FK186" s="114"/>
      <c r="FL186" s="114"/>
      <c r="FM186" s="114"/>
      <c r="FN186" s="114"/>
      <c r="FO186" s="114"/>
      <c r="FP186" s="114"/>
      <c r="FQ186" s="114"/>
      <c r="FR186" s="114"/>
      <c r="FS186" s="114"/>
      <c r="FT186" s="114"/>
      <c r="FU186" s="114"/>
      <c r="FV186" s="114"/>
      <c r="FW186" s="114"/>
      <c r="FX186" s="114"/>
      <c r="FY186" s="114"/>
      <c r="FZ186" s="114"/>
      <c r="GA186" s="114"/>
      <c r="GB186" s="114"/>
      <c r="GC186" s="114"/>
      <c r="GD186" s="114"/>
      <c r="GE186" s="114"/>
      <c r="GF186" s="114"/>
      <c r="GG186" s="114"/>
      <c r="GH186" s="114"/>
      <c r="GI186" s="114"/>
      <c r="GJ186" s="114"/>
      <c r="GK186" s="114"/>
      <c r="GL186" s="114"/>
      <c r="GM186" s="114"/>
      <c r="GN186" s="114"/>
      <c r="GO186" s="114"/>
      <c r="GP186" s="114"/>
      <c r="GQ186" s="114"/>
      <c r="GR186" s="114"/>
      <c r="GS186" s="114"/>
      <c r="GT186" s="114"/>
      <c r="GU186" s="114"/>
      <c r="GV186" s="114"/>
      <c r="GW186" s="114"/>
      <c r="GX186" s="114"/>
      <c r="GY186" s="114"/>
      <c r="GZ186" s="114"/>
      <c r="HA186" s="114"/>
      <c r="HB186" s="114"/>
      <c r="HC186" s="114"/>
      <c r="HD186" s="114"/>
      <c r="HE186" s="114"/>
      <c r="HF186" s="114"/>
      <c r="HG186" s="114"/>
      <c r="HH186" s="114"/>
      <c r="HI186" s="114"/>
      <c r="HJ186" s="114"/>
      <c r="HK186" s="114"/>
      <c r="HL186" s="114"/>
      <c r="HM186" s="114"/>
      <c r="HN186" s="114"/>
      <c r="HO186" s="114"/>
      <c r="HP186" s="114"/>
      <c r="HQ186" s="114"/>
      <c r="HR186" s="114"/>
      <c r="HS186" s="114"/>
      <c r="HT186" s="114"/>
      <c r="HU186" s="114"/>
      <c r="HV186" s="114"/>
    </row>
    <row r="187" spans="2:230" s="126" customFormat="1" ht="33.75" x14ac:dyDescent="0.25">
      <c r="B187" s="29">
        <v>178</v>
      </c>
      <c r="C187" s="30" t="s">
        <v>34</v>
      </c>
      <c r="D187" s="30" t="s">
        <v>192</v>
      </c>
      <c r="E187" s="36" t="s">
        <v>619</v>
      </c>
      <c r="F187" s="36" t="s">
        <v>615</v>
      </c>
      <c r="G187" s="36" t="s">
        <v>620</v>
      </c>
      <c r="H187" s="30" t="s">
        <v>617</v>
      </c>
      <c r="I187" s="36" t="s">
        <v>618</v>
      </c>
      <c r="J187" s="30" t="s">
        <v>36</v>
      </c>
      <c r="K187" s="31" t="s">
        <v>335</v>
      </c>
      <c r="L187" s="31">
        <v>1400</v>
      </c>
      <c r="M187" s="41">
        <v>300</v>
      </c>
      <c r="N187" s="32">
        <v>420000</v>
      </c>
      <c r="O187" s="42"/>
      <c r="P187" s="42"/>
      <c r="Q187" s="42"/>
      <c r="R187" s="30" t="s">
        <v>52</v>
      </c>
      <c r="S187" s="30" t="s">
        <v>196</v>
      </c>
      <c r="T187" s="30" t="s">
        <v>197</v>
      </c>
      <c r="U187" s="30" t="s">
        <v>45</v>
      </c>
      <c r="V187" s="30" t="s">
        <v>50</v>
      </c>
      <c r="W187" s="30" t="s">
        <v>139</v>
      </c>
      <c r="X187" s="35"/>
      <c r="Y187" s="29" t="s">
        <v>381</v>
      </c>
      <c r="Z187" s="43"/>
    </row>
    <row r="188" spans="2:230" s="92" customFormat="1" ht="56.25" x14ac:dyDescent="0.25">
      <c r="B188" s="57">
        <v>179</v>
      </c>
      <c r="C188" s="54" t="s">
        <v>34</v>
      </c>
      <c r="D188" s="54" t="s">
        <v>195</v>
      </c>
      <c r="E188" s="89" t="s">
        <v>621</v>
      </c>
      <c r="F188" s="89" t="s">
        <v>622</v>
      </c>
      <c r="G188" s="89" t="s">
        <v>623</v>
      </c>
      <c r="H188" s="54" t="s">
        <v>624</v>
      </c>
      <c r="I188" s="89" t="s">
        <v>625</v>
      </c>
      <c r="J188" s="54" t="s">
        <v>36</v>
      </c>
      <c r="K188" s="55" t="s">
        <v>195</v>
      </c>
      <c r="L188" s="55">
        <v>1</v>
      </c>
      <c r="M188" s="42">
        <v>5388999.9999999991</v>
      </c>
      <c r="N188" s="32">
        <v>5388999.9999999991</v>
      </c>
      <c r="O188" s="42"/>
      <c r="P188" s="42"/>
      <c r="Q188" s="42"/>
      <c r="R188" s="54" t="s">
        <v>82</v>
      </c>
      <c r="S188" s="54" t="s">
        <v>198</v>
      </c>
      <c r="T188" s="54" t="s">
        <v>199</v>
      </c>
      <c r="U188" s="54" t="s">
        <v>45</v>
      </c>
      <c r="V188" s="54" t="s">
        <v>50</v>
      </c>
      <c r="W188" s="54" t="s">
        <v>139</v>
      </c>
      <c r="X188" s="58"/>
      <c r="Y188" s="57" t="s">
        <v>381</v>
      </c>
      <c r="Z188" s="57"/>
      <c r="AW188" s="114"/>
      <c r="AX188" s="114"/>
      <c r="AY188" s="114"/>
      <c r="AZ188" s="114"/>
      <c r="BA188" s="114"/>
      <c r="BB188" s="114"/>
      <c r="BC188" s="114"/>
      <c r="BD188" s="114"/>
      <c r="BE188" s="114"/>
      <c r="BF188" s="114"/>
      <c r="BG188" s="114"/>
      <c r="BH188" s="114"/>
      <c r="BI188" s="114"/>
      <c r="BJ188" s="114"/>
      <c r="BK188" s="114"/>
      <c r="BL188" s="114"/>
      <c r="BM188" s="114"/>
      <c r="BN188" s="114"/>
      <c r="BO188" s="114"/>
      <c r="BP188" s="114"/>
      <c r="BQ188" s="114"/>
      <c r="BR188" s="114"/>
      <c r="BS188" s="114"/>
      <c r="BT188" s="114"/>
      <c r="BU188" s="114"/>
      <c r="BV188" s="114"/>
      <c r="BW188" s="114"/>
      <c r="BX188" s="114"/>
      <c r="BY188" s="114"/>
      <c r="BZ188" s="114"/>
      <c r="CA188" s="114"/>
      <c r="CB188" s="114"/>
      <c r="CC188" s="114"/>
      <c r="CD188" s="114"/>
      <c r="CE188" s="114"/>
      <c r="CF188" s="114"/>
      <c r="CG188" s="114"/>
      <c r="CH188" s="114"/>
      <c r="CI188" s="114"/>
      <c r="CJ188" s="114"/>
      <c r="CK188" s="114"/>
      <c r="CL188" s="114"/>
      <c r="CM188" s="114"/>
      <c r="CN188" s="114"/>
      <c r="CO188" s="114"/>
      <c r="CP188" s="114"/>
      <c r="CQ188" s="114"/>
      <c r="CR188" s="114"/>
      <c r="CS188" s="114"/>
      <c r="CT188" s="114"/>
      <c r="CU188" s="114"/>
      <c r="CV188" s="114"/>
      <c r="CW188" s="114"/>
      <c r="CX188" s="114"/>
      <c r="CY188" s="114"/>
      <c r="CZ188" s="114"/>
      <c r="DA188" s="114"/>
      <c r="DB188" s="114"/>
      <c r="DC188" s="114"/>
      <c r="DD188" s="114"/>
      <c r="DE188" s="114"/>
      <c r="DF188" s="114"/>
      <c r="DG188" s="114"/>
      <c r="DH188" s="114"/>
      <c r="DI188" s="114"/>
      <c r="DJ188" s="114"/>
      <c r="DK188" s="114"/>
      <c r="DL188" s="114"/>
      <c r="DM188" s="114"/>
      <c r="DN188" s="114"/>
      <c r="DO188" s="114"/>
      <c r="DP188" s="114"/>
      <c r="DQ188" s="114"/>
      <c r="DR188" s="114"/>
      <c r="DS188" s="114"/>
      <c r="DT188" s="114"/>
      <c r="DU188" s="114"/>
      <c r="DV188" s="114"/>
      <c r="DW188" s="114"/>
      <c r="DX188" s="114"/>
      <c r="DY188" s="114"/>
      <c r="DZ188" s="114"/>
      <c r="EA188" s="114"/>
      <c r="EB188" s="114"/>
      <c r="EC188" s="114"/>
      <c r="ED188" s="114"/>
      <c r="EE188" s="114"/>
      <c r="EF188" s="114"/>
      <c r="EG188" s="114"/>
      <c r="EH188" s="114"/>
      <c r="EI188" s="114"/>
      <c r="EJ188" s="114"/>
      <c r="EK188" s="114"/>
      <c r="EL188" s="114"/>
      <c r="EM188" s="114"/>
      <c r="EN188" s="114"/>
      <c r="EO188" s="114"/>
      <c r="EP188" s="114"/>
      <c r="EQ188" s="114"/>
      <c r="ER188" s="114"/>
      <c r="ES188" s="114"/>
      <c r="ET188" s="114"/>
      <c r="EU188" s="114"/>
      <c r="EV188" s="114"/>
      <c r="EW188" s="114"/>
      <c r="EX188" s="114"/>
      <c r="EY188" s="114"/>
      <c r="EZ188" s="114"/>
      <c r="FA188" s="114"/>
      <c r="FB188" s="114"/>
      <c r="FC188" s="114"/>
      <c r="FD188" s="114"/>
      <c r="FE188" s="114"/>
      <c r="FF188" s="114"/>
      <c r="FG188" s="114"/>
      <c r="FH188" s="114"/>
      <c r="FI188" s="114"/>
      <c r="FJ188" s="114"/>
      <c r="FK188" s="114"/>
      <c r="FL188" s="114"/>
      <c r="FM188" s="114"/>
      <c r="FN188" s="114"/>
      <c r="FO188" s="114"/>
      <c r="FP188" s="114"/>
      <c r="FQ188" s="114"/>
      <c r="FR188" s="114"/>
      <c r="FS188" s="114"/>
      <c r="FT188" s="114"/>
      <c r="FU188" s="114"/>
      <c r="FV188" s="114"/>
      <c r="FW188" s="114"/>
      <c r="FX188" s="114"/>
      <c r="FY188" s="114"/>
      <c r="FZ188" s="114"/>
      <c r="GA188" s="114"/>
      <c r="GB188" s="114"/>
      <c r="GC188" s="114"/>
      <c r="GD188" s="114"/>
      <c r="GE188" s="114"/>
      <c r="GF188" s="114"/>
      <c r="GG188" s="114"/>
      <c r="GH188" s="114"/>
      <c r="GI188" s="114"/>
      <c r="GJ188" s="114"/>
      <c r="GK188" s="114"/>
      <c r="GL188" s="114"/>
      <c r="GM188" s="114"/>
      <c r="GN188" s="114"/>
      <c r="GO188" s="114"/>
      <c r="GP188" s="114"/>
      <c r="GQ188" s="114"/>
      <c r="GR188" s="114"/>
      <c r="GS188" s="114"/>
      <c r="GT188" s="114"/>
      <c r="GU188" s="114"/>
    </row>
    <row r="189" spans="2:230" s="126" customFormat="1" ht="56.25" x14ac:dyDescent="0.25">
      <c r="B189" s="29">
        <v>180</v>
      </c>
      <c r="C189" s="30" t="s">
        <v>34</v>
      </c>
      <c r="D189" s="30" t="s">
        <v>35</v>
      </c>
      <c r="E189" s="36" t="s">
        <v>626</v>
      </c>
      <c r="F189" s="36" t="s">
        <v>627</v>
      </c>
      <c r="G189" s="36" t="s">
        <v>627</v>
      </c>
      <c r="H189" s="30" t="s">
        <v>628</v>
      </c>
      <c r="I189" s="36" t="s">
        <v>714</v>
      </c>
      <c r="J189" s="30" t="s">
        <v>36</v>
      </c>
      <c r="K189" s="31" t="s">
        <v>37</v>
      </c>
      <c r="L189" s="31">
        <v>1</v>
      </c>
      <c r="M189" s="41">
        <v>400000</v>
      </c>
      <c r="N189" s="32">
        <v>400000</v>
      </c>
      <c r="O189" s="42"/>
      <c r="P189" s="42"/>
      <c r="Q189" s="42"/>
      <c r="R189" s="30" t="s">
        <v>106</v>
      </c>
      <c r="S189" s="30" t="s">
        <v>629</v>
      </c>
      <c r="T189" s="30" t="s">
        <v>55</v>
      </c>
      <c r="U189" s="30">
        <v>750000000</v>
      </c>
      <c r="V189" s="30" t="s">
        <v>50</v>
      </c>
      <c r="W189" s="30" t="s">
        <v>139</v>
      </c>
      <c r="X189" s="35"/>
      <c r="Y189" s="29" t="s">
        <v>381</v>
      </c>
      <c r="Z189" s="43"/>
    </row>
    <row r="190" spans="2:230" s="126" customFormat="1" ht="78.75" x14ac:dyDescent="0.25">
      <c r="B190" s="29">
        <v>181</v>
      </c>
      <c r="C190" s="30" t="s">
        <v>34</v>
      </c>
      <c r="D190" s="30" t="s">
        <v>35</v>
      </c>
      <c r="E190" s="30" t="s">
        <v>630</v>
      </c>
      <c r="F190" s="30" t="s">
        <v>631</v>
      </c>
      <c r="G190" s="30" t="s">
        <v>631</v>
      </c>
      <c r="H190" s="30" t="s">
        <v>632</v>
      </c>
      <c r="I190" s="30" t="s">
        <v>633</v>
      </c>
      <c r="J190" s="30" t="s">
        <v>36</v>
      </c>
      <c r="K190" s="31" t="s">
        <v>37</v>
      </c>
      <c r="L190" s="31">
        <v>1</v>
      </c>
      <c r="M190" s="42">
        <v>292857.14</v>
      </c>
      <c r="N190" s="32">
        <v>292857.14</v>
      </c>
      <c r="O190" s="42"/>
      <c r="P190" s="42"/>
      <c r="Q190" s="42"/>
      <c r="R190" s="30" t="s">
        <v>38</v>
      </c>
      <c r="S190" s="30" t="s">
        <v>39</v>
      </c>
      <c r="T190" s="30" t="s">
        <v>40</v>
      </c>
      <c r="U190" s="30">
        <v>750000000</v>
      </c>
      <c r="V190" s="30" t="s">
        <v>50</v>
      </c>
      <c r="W190" s="30" t="s">
        <v>139</v>
      </c>
      <c r="X190" s="35"/>
      <c r="Y190" s="29" t="s">
        <v>381</v>
      </c>
      <c r="Z190" s="43"/>
    </row>
    <row r="191" spans="2:230" s="126" customFormat="1" ht="78.75" x14ac:dyDescent="0.25">
      <c r="B191" s="29">
        <v>182</v>
      </c>
      <c r="C191" s="30" t="s">
        <v>34</v>
      </c>
      <c r="D191" s="30" t="s">
        <v>35</v>
      </c>
      <c r="E191" s="36" t="s">
        <v>630</v>
      </c>
      <c r="F191" s="36" t="s">
        <v>631</v>
      </c>
      <c r="G191" s="36" t="s">
        <v>631</v>
      </c>
      <c r="H191" s="30" t="s">
        <v>634</v>
      </c>
      <c r="I191" s="36" t="s">
        <v>635</v>
      </c>
      <c r="J191" s="30" t="s">
        <v>36</v>
      </c>
      <c r="K191" s="31" t="s">
        <v>37</v>
      </c>
      <c r="L191" s="31">
        <v>1</v>
      </c>
      <c r="M191" s="41">
        <v>1934645.71</v>
      </c>
      <c r="N191" s="32">
        <v>1934645.71</v>
      </c>
      <c r="O191" s="42"/>
      <c r="P191" s="42"/>
      <c r="Q191" s="42"/>
      <c r="R191" s="30" t="s">
        <v>82</v>
      </c>
      <c r="S191" s="30" t="s">
        <v>39</v>
      </c>
      <c r="T191" s="30" t="s">
        <v>40</v>
      </c>
      <c r="U191" s="30">
        <v>750000000</v>
      </c>
      <c r="V191" s="30" t="s">
        <v>50</v>
      </c>
      <c r="W191" s="30" t="s">
        <v>139</v>
      </c>
      <c r="X191" s="35"/>
      <c r="Y191" s="29" t="s">
        <v>381</v>
      </c>
      <c r="Z191" s="43"/>
    </row>
    <row r="192" spans="2:230" s="126" customFormat="1" ht="33.75" x14ac:dyDescent="0.25">
      <c r="B192" s="29">
        <v>183</v>
      </c>
      <c r="C192" s="30" t="s">
        <v>34</v>
      </c>
      <c r="D192" s="30" t="s">
        <v>35</v>
      </c>
      <c r="E192" s="36" t="s">
        <v>636</v>
      </c>
      <c r="F192" s="36" t="s">
        <v>637</v>
      </c>
      <c r="G192" s="36" t="s">
        <v>637</v>
      </c>
      <c r="H192" s="30" t="s">
        <v>638</v>
      </c>
      <c r="I192" s="36" t="s">
        <v>639</v>
      </c>
      <c r="J192" s="30" t="s">
        <v>36</v>
      </c>
      <c r="K192" s="31" t="s">
        <v>37</v>
      </c>
      <c r="L192" s="31">
        <v>1</v>
      </c>
      <c r="M192" s="41">
        <v>360000</v>
      </c>
      <c r="N192" s="32">
        <v>360000</v>
      </c>
      <c r="O192" s="42"/>
      <c r="P192" s="42"/>
      <c r="Q192" s="42"/>
      <c r="R192" s="30" t="s">
        <v>38</v>
      </c>
      <c r="S192" s="30" t="s">
        <v>39</v>
      </c>
      <c r="T192" s="30" t="s">
        <v>40</v>
      </c>
      <c r="U192" s="30">
        <v>750000000</v>
      </c>
      <c r="V192" s="30" t="s">
        <v>50</v>
      </c>
      <c r="W192" s="30" t="s">
        <v>139</v>
      </c>
      <c r="X192" s="35"/>
      <c r="Y192" s="29" t="s">
        <v>381</v>
      </c>
      <c r="Z192" s="43"/>
    </row>
    <row r="193" spans="1:249" s="126" customFormat="1" ht="90" x14ac:dyDescent="0.25">
      <c r="B193" s="29">
        <v>184</v>
      </c>
      <c r="C193" s="30" t="s">
        <v>34</v>
      </c>
      <c r="D193" s="30" t="s">
        <v>35</v>
      </c>
      <c r="E193" s="36" t="s">
        <v>640</v>
      </c>
      <c r="F193" s="36" t="s">
        <v>641</v>
      </c>
      <c r="G193" s="36" t="s">
        <v>641</v>
      </c>
      <c r="H193" s="30" t="s">
        <v>642</v>
      </c>
      <c r="I193" s="36" t="s">
        <v>643</v>
      </c>
      <c r="J193" s="30" t="s">
        <v>36</v>
      </c>
      <c r="K193" s="31" t="s">
        <v>37</v>
      </c>
      <c r="L193" s="31">
        <v>1</v>
      </c>
      <c r="M193" s="41">
        <v>1200000</v>
      </c>
      <c r="N193" s="32">
        <v>1200000</v>
      </c>
      <c r="O193" s="42"/>
      <c r="P193" s="42"/>
      <c r="Q193" s="42"/>
      <c r="R193" s="30" t="s">
        <v>38</v>
      </c>
      <c r="S193" s="30" t="s">
        <v>39</v>
      </c>
      <c r="T193" s="30" t="s">
        <v>40</v>
      </c>
      <c r="U193" s="30">
        <v>750000000</v>
      </c>
      <c r="V193" s="30" t="s">
        <v>50</v>
      </c>
      <c r="W193" s="30" t="s">
        <v>139</v>
      </c>
      <c r="X193" s="35"/>
      <c r="Y193" s="29" t="s">
        <v>381</v>
      </c>
      <c r="Z193" s="43"/>
    </row>
    <row r="194" spans="1:249" s="126" customFormat="1" ht="45" x14ac:dyDescent="0.25">
      <c r="B194" s="29">
        <v>185</v>
      </c>
      <c r="C194" s="30" t="s">
        <v>34</v>
      </c>
      <c r="D194" s="30" t="s">
        <v>35</v>
      </c>
      <c r="E194" s="36" t="s">
        <v>644</v>
      </c>
      <c r="F194" s="36" t="s">
        <v>645</v>
      </c>
      <c r="G194" s="36" t="s">
        <v>645</v>
      </c>
      <c r="H194" s="30" t="s">
        <v>713</v>
      </c>
      <c r="I194" s="36" t="s">
        <v>712</v>
      </c>
      <c r="J194" s="30" t="s">
        <v>36</v>
      </c>
      <c r="K194" s="31" t="s">
        <v>37</v>
      </c>
      <c r="L194" s="31">
        <v>1</v>
      </c>
      <c r="M194" s="41">
        <v>857142.86</v>
      </c>
      <c r="N194" s="32">
        <v>857142.86</v>
      </c>
      <c r="O194" s="42"/>
      <c r="P194" s="42"/>
      <c r="Q194" s="42"/>
      <c r="R194" s="30" t="s">
        <v>38</v>
      </c>
      <c r="S194" s="30" t="s">
        <v>39</v>
      </c>
      <c r="T194" s="30" t="s">
        <v>40</v>
      </c>
      <c r="U194" s="30">
        <v>750000000</v>
      </c>
      <c r="V194" s="30" t="s">
        <v>50</v>
      </c>
      <c r="W194" s="30" t="s">
        <v>139</v>
      </c>
      <c r="X194" s="35"/>
      <c r="Y194" s="29" t="s">
        <v>381</v>
      </c>
      <c r="Z194" s="43"/>
    </row>
    <row r="195" spans="1:249" s="126" customFormat="1" ht="74.25" customHeight="1" x14ac:dyDescent="0.25">
      <c r="B195" s="57">
        <v>186</v>
      </c>
      <c r="C195" s="54" t="s">
        <v>34</v>
      </c>
      <c r="D195" s="54" t="s">
        <v>35</v>
      </c>
      <c r="E195" s="89" t="s">
        <v>876</v>
      </c>
      <c r="F195" s="89" t="s">
        <v>877</v>
      </c>
      <c r="G195" s="89" t="s">
        <v>878</v>
      </c>
      <c r="H195" s="54" t="s">
        <v>886</v>
      </c>
      <c r="I195" s="89" t="s">
        <v>874</v>
      </c>
      <c r="J195" s="54" t="s">
        <v>42</v>
      </c>
      <c r="K195" s="55" t="s">
        <v>37</v>
      </c>
      <c r="L195" s="55">
        <v>1</v>
      </c>
      <c r="M195" s="42">
        <v>3645833</v>
      </c>
      <c r="N195" s="32">
        <v>3645833</v>
      </c>
      <c r="O195" s="42"/>
      <c r="P195" s="42"/>
      <c r="Q195" s="42"/>
      <c r="R195" s="54" t="s">
        <v>38</v>
      </c>
      <c r="S195" s="54" t="s">
        <v>948</v>
      </c>
      <c r="T195" s="54" t="s">
        <v>949</v>
      </c>
      <c r="U195" s="54">
        <v>750000000</v>
      </c>
      <c r="V195" s="54" t="s">
        <v>50</v>
      </c>
      <c r="W195" s="54" t="s">
        <v>139</v>
      </c>
      <c r="X195" s="80"/>
      <c r="Y195" s="57" t="s">
        <v>381</v>
      </c>
      <c r="Z195" s="57"/>
    </row>
    <row r="196" spans="1:249" s="126" customFormat="1" ht="74.25" customHeight="1" x14ac:dyDescent="0.25">
      <c r="B196" s="57">
        <v>187</v>
      </c>
      <c r="C196" s="54" t="s">
        <v>34</v>
      </c>
      <c r="D196" s="54" t="s">
        <v>35</v>
      </c>
      <c r="E196" s="89" t="s">
        <v>876</v>
      </c>
      <c r="F196" s="89" t="s">
        <v>877</v>
      </c>
      <c r="G196" s="89" t="s">
        <v>878</v>
      </c>
      <c r="H196" s="54" t="s">
        <v>875</v>
      </c>
      <c r="I196" s="89" t="s">
        <v>879</v>
      </c>
      <c r="J196" s="54" t="s">
        <v>51</v>
      </c>
      <c r="K196" s="55" t="s">
        <v>37</v>
      </c>
      <c r="L196" s="55">
        <v>1</v>
      </c>
      <c r="M196" s="42">
        <v>18229167</v>
      </c>
      <c r="N196" s="32">
        <v>18229167</v>
      </c>
      <c r="O196" s="42"/>
      <c r="P196" s="42"/>
      <c r="Q196" s="42"/>
      <c r="R196" s="54" t="s">
        <v>38</v>
      </c>
      <c r="S196" s="54" t="s">
        <v>946</v>
      </c>
      <c r="T196" s="54" t="s">
        <v>947</v>
      </c>
      <c r="U196" s="54">
        <v>750000000</v>
      </c>
      <c r="V196" s="54" t="s">
        <v>50</v>
      </c>
      <c r="W196" s="54" t="s">
        <v>139</v>
      </c>
      <c r="X196" s="58"/>
      <c r="Y196" s="57" t="s">
        <v>381</v>
      </c>
      <c r="Z196" s="153"/>
    </row>
    <row r="197" spans="1:249" s="126" customFormat="1" ht="45" x14ac:dyDescent="0.25">
      <c r="B197" s="29">
        <v>188</v>
      </c>
      <c r="C197" s="30" t="s">
        <v>34</v>
      </c>
      <c r="D197" s="30" t="s">
        <v>35</v>
      </c>
      <c r="E197" s="36" t="s">
        <v>646</v>
      </c>
      <c r="F197" s="36" t="s">
        <v>647</v>
      </c>
      <c r="G197" s="36" t="s">
        <v>647</v>
      </c>
      <c r="H197" s="30" t="s">
        <v>648</v>
      </c>
      <c r="I197" s="36" t="s">
        <v>649</v>
      </c>
      <c r="J197" s="30" t="s">
        <v>42</v>
      </c>
      <c r="K197" s="31" t="s">
        <v>37</v>
      </c>
      <c r="L197" s="31">
        <v>1</v>
      </c>
      <c r="M197" s="41">
        <v>4017857.14</v>
      </c>
      <c r="N197" s="32">
        <v>4017857.14</v>
      </c>
      <c r="O197" s="42"/>
      <c r="P197" s="42"/>
      <c r="Q197" s="42"/>
      <c r="R197" s="30" t="s">
        <v>38</v>
      </c>
      <c r="S197" s="30" t="s">
        <v>39</v>
      </c>
      <c r="T197" s="30" t="s">
        <v>40</v>
      </c>
      <c r="U197" s="30">
        <v>750000000</v>
      </c>
      <c r="V197" s="30" t="s">
        <v>50</v>
      </c>
      <c r="W197" s="30" t="s">
        <v>139</v>
      </c>
      <c r="X197" s="35"/>
      <c r="Y197" s="29" t="s">
        <v>381</v>
      </c>
      <c r="Z197" s="43"/>
    </row>
    <row r="198" spans="1:249" s="126" customFormat="1" ht="56.25" x14ac:dyDescent="0.25">
      <c r="B198" s="29">
        <v>189</v>
      </c>
      <c r="C198" s="30" t="s">
        <v>34</v>
      </c>
      <c r="D198" s="30" t="s">
        <v>35</v>
      </c>
      <c r="E198" s="36" t="s">
        <v>650</v>
      </c>
      <c r="F198" s="36" t="s">
        <v>651</v>
      </c>
      <c r="G198" s="36" t="s">
        <v>651</v>
      </c>
      <c r="H198" s="30" t="s">
        <v>652</v>
      </c>
      <c r="I198" s="36" t="s">
        <v>653</v>
      </c>
      <c r="J198" s="30" t="s">
        <v>42</v>
      </c>
      <c r="K198" s="31" t="s">
        <v>37</v>
      </c>
      <c r="L198" s="31">
        <v>1</v>
      </c>
      <c r="M198" s="41">
        <v>446428.57</v>
      </c>
      <c r="N198" s="32">
        <v>446428.57</v>
      </c>
      <c r="O198" s="42"/>
      <c r="P198" s="42"/>
      <c r="Q198" s="42"/>
      <c r="R198" s="30" t="s">
        <v>38</v>
      </c>
      <c r="S198" s="30" t="s">
        <v>39</v>
      </c>
      <c r="T198" s="30" t="s">
        <v>40</v>
      </c>
      <c r="U198" s="30">
        <v>750000000</v>
      </c>
      <c r="V198" s="30" t="s">
        <v>50</v>
      </c>
      <c r="W198" s="30" t="s">
        <v>139</v>
      </c>
      <c r="X198" s="35"/>
      <c r="Y198" s="29" t="s">
        <v>381</v>
      </c>
      <c r="Z198" s="43"/>
    </row>
    <row r="199" spans="1:249" s="126" customFormat="1" ht="33.75" x14ac:dyDescent="0.25">
      <c r="B199" s="29">
        <v>190</v>
      </c>
      <c r="C199" s="30" t="s">
        <v>34</v>
      </c>
      <c r="D199" s="30" t="s">
        <v>35</v>
      </c>
      <c r="E199" s="36" t="s">
        <v>654</v>
      </c>
      <c r="F199" s="36" t="s">
        <v>655</v>
      </c>
      <c r="G199" s="36" t="s">
        <v>655</v>
      </c>
      <c r="H199" s="30" t="s">
        <v>656</v>
      </c>
      <c r="I199" s="36" t="s">
        <v>657</v>
      </c>
      <c r="J199" s="30" t="s">
        <v>42</v>
      </c>
      <c r="K199" s="31" t="s">
        <v>37</v>
      </c>
      <c r="L199" s="31">
        <v>1</v>
      </c>
      <c r="M199" s="41">
        <v>11607142.859999999</v>
      </c>
      <c r="N199" s="32">
        <v>11607142.859999999</v>
      </c>
      <c r="O199" s="42"/>
      <c r="P199" s="42"/>
      <c r="Q199" s="42"/>
      <c r="R199" s="30" t="s">
        <v>38</v>
      </c>
      <c r="S199" s="30" t="s">
        <v>39</v>
      </c>
      <c r="T199" s="30" t="s">
        <v>40</v>
      </c>
      <c r="U199" s="30">
        <v>750000000</v>
      </c>
      <c r="V199" s="30" t="s">
        <v>50</v>
      </c>
      <c r="W199" s="30" t="s">
        <v>139</v>
      </c>
      <c r="X199" s="35"/>
      <c r="Y199" s="29" t="s">
        <v>381</v>
      </c>
      <c r="Z199" s="43"/>
    </row>
    <row r="200" spans="1:249" s="92" customFormat="1" ht="45" x14ac:dyDescent="0.25">
      <c r="A200" s="91"/>
      <c r="B200" s="57">
        <v>191</v>
      </c>
      <c r="C200" s="54" t="s">
        <v>34</v>
      </c>
      <c r="D200" s="54" t="s">
        <v>35</v>
      </c>
      <c r="E200" s="89" t="s">
        <v>658</v>
      </c>
      <c r="F200" s="89" t="s">
        <v>659</v>
      </c>
      <c r="G200" s="89" t="s">
        <v>659</v>
      </c>
      <c r="H200" s="54" t="s">
        <v>660</v>
      </c>
      <c r="I200" s="89" t="s">
        <v>661</v>
      </c>
      <c r="J200" s="54" t="s">
        <v>36</v>
      </c>
      <c r="K200" s="55" t="s">
        <v>37</v>
      </c>
      <c r="L200" s="55">
        <v>1</v>
      </c>
      <c r="M200" s="41">
        <v>525000</v>
      </c>
      <c r="N200" s="32">
        <v>525000</v>
      </c>
      <c r="O200" s="42"/>
      <c r="P200" s="42"/>
      <c r="Q200" s="42"/>
      <c r="R200" s="54" t="s">
        <v>38</v>
      </c>
      <c r="S200" s="54" t="s">
        <v>39</v>
      </c>
      <c r="T200" s="54" t="s">
        <v>40</v>
      </c>
      <c r="U200" s="54">
        <v>750000000</v>
      </c>
      <c r="V200" s="54" t="s">
        <v>50</v>
      </c>
      <c r="W200" s="54" t="s">
        <v>139</v>
      </c>
      <c r="X200" s="58"/>
      <c r="Y200" s="57" t="s">
        <v>381</v>
      </c>
      <c r="Z200" s="57"/>
      <c r="AA200" s="94"/>
      <c r="AB200" s="94"/>
      <c r="AC200" s="94"/>
      <c r="AD200" s="94"/>
      <c r="AE200" s="94"/>
      <c r="AF200" s="94"/>
      <c r="AG200" s="94"/>
      <c r="AH200" s="94"/>
      <c r="AI200" s="94"/>
      <c r="AJ200" s="94"/>
      <c r="AK200" s="94"/>
      <c r="AL200" s="94"/>
      <c r="AM200" s="94"/>
      <c r="AN200" s="94"/>
      <c r="AO200" s="94"/>
      <c r="AP200" s="94"/>
      <c r="AQ200" s="94"/>
      <c r="AR200" s="94"/>
      <c r="AS200" s="94"/>
      <c r="AT200" s="94"/>
      <c r="AU200" s="94"/>
      <c r="AV200" s="94"/>
      <c r="AW200" s="94"/>
      <c r="AX200" s="94"/>
      <c r="AY200" s="94"/>
      <c r="AZ200" s="94"/>
      <c r="BA200" s="94"/>
      <c r="BB200" s="94"/>
      <c r="BC200" s="94"/>
      <c r="BD200" s="94"/>
      <c r="BE200" s="94"/>
      <c r="BF200" s="94"/>
      <c r="BG200" s="94"/>
      <c r="BH200" s="94"/>
      <c r="BI200" s="94"/>
      <c r="BJ200" s="94"/>
      <c r="BK200" s="94"/>
      <c r="BL200" s="94"/>
      <c r="BM200" s="94"/>
      <c r="BN200" s="94"/>
      <c r="BO200" s="94"/>
      <c r="BP200" s="94"/>
      <c r="BQ200" s="94"/>
      <c r="BR200" s="94"/>
      <c r="BS200" s="94"/>
      <c r="BT200" s="94"/>
      <c r="BU200" s="94"/>
      <c r="BV200" s="94"/>
      <c r="BW200" s="94"/>
      <c r="BX200" s="94"/>
      <c r="BY200" s="94"/>
      <c r="BZ200" s="94"/>
      <c r="CA200" s="94"/>
      <c r="CB200" s="94"/>
      <c r="CC200" s="94"/>
      <c r="CD200" s="94"/>
      <c r="CE200" s="94"/>
      <c r="CF200" s="94"/>
      <c r="CG200" s="94"/>
      <c r="CH200" s="94"/>
      <c r="CI200" s="94"/>
      <c r="CJ200" s="94"/>
      <c r="CK200" s="94"/>
      <c r="CL200" s="94"/>
      <c r="CM200" s="94"/>
      <c r="CN200" s="94"/>
      <c r="CO200" s="94"/>
      <c r="CP200" s="94"/>
      <c r="CQ200" s="94"/>
      <c r="CR200" s="94"/>
      <c r="CS200" s="94"/>
      <c r="CT200" s="94"/>
      <c r="CU200" s="94"/>
      <c r="CV200" s="94"/>
      <c r="CW200" s="94"/>
      <c r="CX200" s="94"/>
      <c r="CY200" s="94"/>
      <c r="CZ200" s="94"/>
      <c r="DA200" s="94"/>
      <c r="DB200" s="94"/>
      <c r="DC200" s="94"/>
      <c r="DD200" s="94"/>
      <c r="DE200" s="94"/>
      <c r="DF200" s="94"/>
      <c r="DG200" s="94"/>
      <c r="DH200" s="94"/>
      <c r="DI200" s="94"/>
      <c r="DJ200" s="94"/>
      <c r="DK200" s="94"/>
      <c r="DL200" s="94"/>
      <c r="DM200" s="94"/>
      <c r="DN200" s="94"/>
      <c r="DO200" s="94"/>
      <c r="DP200" s="94"/>
      <c r="DQ200" s="94"/>
      <c r="DR200" s="94"/>
      <c r="DS200" s="94"/>
      <c r="DT200" s="94"/>
      <c r="DU200" s="94"/>
      <c r="DV200" s="94"/>
      <c r="DW200" s="94"/>
      <c r="DX200" s="94"/>
      <c r="DY200" s="94"/>
      <c r="DZ200" s="94"/>
      <c r="EA200" s="94"/>
      <c r="EB200" s="94"/>
      <c r="EC200" s="94"/>
      <c r="ED200" s="94"/>
      <c r="EE200" s="94"/>
      <c r="EF200" s="94"/>
      <c r="EG200" s="94"/>
      <c r="EH200" s="94"/>
      <c r="EI200" s="94"/>
      <c r="EJ200" s="94"/>
      <c r="EK200" s="94"/>
      <c r="EL200" s="94"/>
      <c r="EM200" s="94"/>
      <c r="EN200" s="94"/>
      <c r="EO200" s="94"/>
      <c r="EP200" s="94"/>
      <c r="EQ200" s="94"/>
      <c r="ER200" s="94"/>
      <c r="ES200" s="94"/>
      <c r="ET200" s="94"/>
      <c r="EU200" s="94"/>
      <c r="EV200" s="94"/>
      <c r="EW200" s="94"/>
      <c r="EX200" s="94"/>
      <c r="EY200" s="94"/>
      <c r="EZ200" s="94"/>
      <c r="FA200" s="94"/>
      <c r="FB200" s="94"/>
      <c r="FC200" s="94"/>
      <c r="FD200" s="94"/>
      <c r="FE200" s="94"/>
      <c r="FF200" s="94"/>
      <c r="FG200" s="94"/>
      <c r="FH200" s="94"/>
      <c r="FI200" s="94"/>
      <c r="FJ200" s="94"/>
      <c r="FK200" s="94"/>
      <c r="FL200" s="94"/>
      <c r="FM200" s="94"/>
      <c r="FN200" s="94"/>
      <c r="FO200" s="94"/>
      <c r="FP200" s="94"/>
      <c r="FQ200" s="94"/>
      <c r="FR200" s="94"/>
      <c r="FS200" s="94"/>
      <c r="FT200" s="94"/>
      <c r="FU200" s="94"/>
      <c r="FV200" s="94"/>
      <c r="FW200" s="94"/>
      <c r="FX200" s="94"/>
      <c r="FY200" s="94"/>
      <c r="FZ200" s="94"/>
      <c r="GA200" s="94"/>
      <c r="GB200" s="94"/>
      <c r="GC200" s="94"/>
      <c r="GD200" s="94"/>
      <c r="GE200" s="94"/>
      <c r="GF200" s="94"/>
      <c r="GG200" s="94"/>
      <c r="GH200" s="94"/>
      <c r="GI200" s="94"/>
      <c r="GJ200" s="94"/>
      <c r="GK200" s="94"/>
      <c r="GL200" s="94"/>
      <c r="GM200" s="94"/>
      <c r="GN200" s="94"/>
      <c r="GO200" s="94"/>
      <c r="GP200" s="94"/>
      <c r="GQ200" s="94"/>
      <c r="GR200" s="94"/>
      <c r="GS200" s="94"/>
      <c r="GT200" s="94"/>
      <c r="GU200" s="94"/>
      <c r="GV200" s="94"/>
      <c r="GW200" s="94"/>
      <c r="GX200" s="94"/>
      <c r="GY200" s="94"/>
      <c r="GZ200" s="94"/>
      <c r="HA200" s="94"/>
      <c r="HB200" s="94"/>
      <c r="HC200" s="94"/>
      <c r="HD200" s="94"/>
      <c r="HE200" s="94"/>
      <c r="HF200" s="94"/>
      <c r="HG200" s="94"/>
      <c r="HH200" s="94"/>
      <c r="HI200" s="94"/>
      <c r="HJ200" s="94"/>
      <c r="HK200" s="94"/>
      <c r="HL200" s="94"/>
      <c r="HM200" s="94"/>
      <c r="HN200" s="94"/>
      <c r="HO200" s="94"/>
      <c r="HP200" s="94"/>
      <c r="HQ200" s="94"/>
      <c r="HR200" s="94"/>
      <c r="HS200" s="94"/>
      <c r="HT200" s="94"/>
      <c r="HU200" s="94"/>
      <c r="HV200" s="94"/>
      <c r="HW200" s="94"/>
      <c r="HX200" s="94"/>
      <c r="HY200" s="94"/>
      <c r="HZ200" s="94"/>
      <c r="IA200" s="94"/>
      <c r="IB200" s="94"/>
      <c r="IC200" s="94"/>
      <c r="ID200" s="94"/>
      <c r="IE200" s="94"/>
      <c r="IF200" s="94"/>
      <c r="IG200" s="94"/>
      <c r="IH200" s="94"/>
      <c r="II200" s="94"/>
      <c r="IJ200" s="94"/>
      <c r="IK200" s="94"/>
      <c r="IL200" s="94"/>
      <c r="IM200" s="94"/>
      <c r="IN200" s="94"/>
      <c r="IO200" s="94"/>
    </row>
    <row r="201" spans="1:249" s="126" customFormat="1" ht="22.5" x14ac:dyDescent="0.25">
      <c r="B201" s="29">
        <v>192</v>
      </c>
      <c r="C201" s="30" t="s">
        <v>34</v>
      </c>
      <c r="D201" s="30" t="s">
        <v>35</v>
      </c>
      <c r="E201" s="36" t="s">
        <v>662</v>
      </c>
      <c r="F201" s="36" t="s">
        <v>663</v>
      </c>
      <c r="G201" s="36" t="s">
        <v>664</v>
      </c>
      <c r="H201" s="30" t="s">
        <v>665</v>
      </c>
      <c r="I201" s="36" t="s">
        <v>666</v>
      </c>
      <c r="J201" s="30" t="s">
        <v>36</v>
      </c>
      <c r="K201" s="31" t="s">
        <v>37</v>
      </c>
      <c r="L201" s="31">
        <v>1</v>
      </c>
      <c r="M201" s="41">
        <v>2678571.4300000002</v>
      </c>
      <c r="N201" s="32">
        <v>2678571.4300000002</v>
      </c>
      <c r="O201" s="42"/>
      <c r="P201" s="42"/>
      <c r="Q201" s="42"/>
      <c r="R201" s="30" t="s">
        <v>106</v>
      </c>
      <c r="S201" s="30" t="s">
        <v>667</v>
      </c>
      <c r="T201" s="30" t="s">
        <v>668</v>
      </c>
      <c r="U201" s="30">
        <v>750000000</v>
      </c>
      <c r="V201" s="30" t="s">
        <v>50</v>
      </c>
      <c r="W201" s="30" t="s">
        <v>139</v>
      </c>
      <c r="X201" s="35"/>
      <c r="Y201" s="29" t="s">
        <v>381</v>
      </c>
      <c r="Z201" s="43"/>
    </row>
    <row r="202" spans="1:249" s="92" customFormat="1" ht="45" x14ac:dyDescent="0.25">
      <c r="B202" s="57">
        <v>193</v>
      </c>
      <c r="C202" s="57" t="s">
        <v>34</v>
      </c>
      <c r="D202" s="54" t="s">
        <v>35</v>
      </c>
      <c r="E202" s="54" t="s">
        <v>830</v>
      </c>
      <c r="F202" s="54" t="s">
        <v>831</v>
      </c>
      <c r="G202" s="54" t="s">
        <v>832</v>
      </c>
      <c r="H202" s="57" t="s">
        <v>1219</v>
      </c>
      <c r="I202" s="57" t="s">
        <v>1220</v>
      </c>
      <c r="J202" s="54" t="s">
        <v>36</v>
      </c>
      <c r="K202" s="54" t="s">
        <v>37</v>
      </c>
      <c r="L202" s="55">
        <v>1</v>
      </c>
      <c r="M202" s="75">
        <v>750000</v>
      </c>
      <c r="N202" s="32">
        <v>750000</v>
      </c>
      <c r="O202" s="144"/>
      <c r="P202" s="54"/>
      <c r="Q202" s="54"/>
      <c r="R202" s="144" t="s">
        <v>193</v>
      </c>
      <c r="S202" s="54" t="s">
        <v>1221</v>
      </c>
      <c r="T202" s="54" t="s">
        <v>1222</v>
      </c>
      <c r="U202" s="54" t="s">
        <v>41</v>
      </c>
      <c r="V202" s="54" t="s">
        <v>63</v>
      </c>
      <c r="W202" s="54" t="s">
        <v>63</v>
      </c>
      <c r="X202" s="58"/>
      <c r="Y202" s="57" t="s">
        <v>1223</v>
      </c>
      <c r="Z202" s="57"/>
      <c r="BV202" s="114"/>
      <c r="BW202" s="114"/>
      <c r="BX202" s="114"/>
      <c r="BY202" s="114"/>
      <c r="BZ202" s="114"/>
      <c r="CA202" s="114"/>
      <c r="CB202" s="114"/>
      <c r="CC202" s="114"/>
      <c r="CD202" s="114"/>
      <c r="CE202" s="114"/>
      <c r="CF202" s="114"/>
      <c r="CG202" s="114"/>
      <c r="CH202" s="114"/>
      <c r="CI202" s="114"/>
      <c r="CJ202" s="114"/>
      <c r="CK202" s="114"/>
      <c r="CL202" s="114"/>
      <c r="CM202" s="114"/>
      <c r="CN202" s="114"/>
      <c r="CO202" s="114"/>
      <c r="CP202" s="114"/>
      <c r="CQ202" s="114"/>
      <c r="CR202" s="114"/>
      <c r="CS202" s="114"/>
      <c r="CT202" s="114"/>
      <c r="CU202" s="114"/>
      <c r="CV202" s="114"/>
      <c r="CW202" s="114"/>
      <c r="CX202" s="114"/>
      <c r="CY202" s="114"/>
      <c r="CZ202" s="114"/>
      <c r="DA202" s="114"/>
      <c r="DB202" s="114"/>
      <c r="DC202" s="114"/>
      <c r="DD202" s="114"/>
      <c r="DE202" s="114"/>
      <c r="DF202" s="114"/>
      <c r="DG202" s="114"/>
      <c r="DH202" s="114"/>
      <c r="DI202" s="114"/>
      <c r="DJ202" s="114"/>
      <c r="DK202" s="114"/>
      <c r="DL202" s="114"/>
      <c r="DM202" s="114"/>
      <c r="DN202" s="114"/>
      <c r="DO202" s="114"/>
      <c r="DP202" s="114"/>
      <c r="DQ202" s="114"/>
      <c r="DR202" s="114"/>
      <c r="DS202" s="114"/>
      <c r="DT202" s="114"/>
      <c r="DU202" s="114"/>
      <c r="DV202" s="114"/>
      <c r="DW202" s="114"/>
      <c r="DX202" s="114"/>
      <c r="DY202" s="114"/>
      <c r="DZ202" s="114"/>
      <c r="EA202" s="114"/>
      <c r="EB202" s="114"/>
      <c r="EC202" s="114"/>
      <c r="ED202" s="114"/>
      <c r="EE202" s="114"/>
      <c r="EF202" s="114"/>
      <c r="EG202" s="114"/>
      <c r="EH202" s="114"/>
      <c r="EI202" s="114"/>
      <c r="EJ202" s="114"/>
      <c r="EK202" s="114"/>
      <c r="EL202" s="114"/>
      <c r="EM202" s="114"/>
      <c r="EN202" s="114"/>
      <c r="EO202" s="114"/>
      <c r="EP202" s="114"/>
      <c r="EQ202" s="114"/>
      <c r="ER202" s="114"/>
      <c r="ES202" s="114"/>
      <c r="ET202" s="114"/>
      <c r="EU202" s="114"/>
      <c r="EV202" s="114"/>
      <c r="EW202" s="114"/>
      <c r="EX202" s="114"/>
      <c r="EY202" s="114"/>
      <c r="EZ202" s="114"/>
      <c r="FA202" s="114"/>
      <c r="FB202" s="114"/>
      <c r="FC202" s="114"/>
      <c r="FD202" s="114"/>
      <c r="FE202" s="114"/>
      <c r="FF202" s="114"/>
      <c r="FG202" s="114"/>
      <c r="FH202" s="114"/>
      <c r="FI202" s="114"/>
      <c r="FJ202" s="114"/>
      <c r="FK202" s="114"/>
      <c r="FL202" s="114"/>
      <c r="FM202" s="114"/>
      <c r="FN202" s="114"/>
      <c r="FO202" s="114"/>
      <c r="FP202" s="114"/>
      <c r="FQ202" s="114"/>
      <c r="FR202" s="114"/>
      <c r="FS202" s="114"/>
      <c r="FT202" s="114"/>
      <c r="FU202" s="114"/>
      <c r="FV202" s="114"/>
      <c r="FW202" s="114"/>
      <c r="FX202" s="114"/>
      <c r="FY202" s="114"/>
      <c r="FZ202" s="114"/>
      <c r="GA202" s="114"/>
      <c r="GB202" s="114"/>
      <c r="GC202" s="114"/>
      <c r="GD202" s="114"/>
      <c r="GE202" s="114"/>
      <c r="GF202" s="114"/>
      <c r="GG202" s="114"/>
      <c r="GH202" s="114"/>
      <c r="GI202" s="114"/>
      <c r="GJ202" s="114"/>
      <c r="GK202" s="114"/>
      <c r="GL202" s="114"/>
      <c r="GM202" s="114"/>
      <c r="GN202" s="114"/>
      <c r="GO202" s="114"/>
      <c r="GP202" s="114"/>
      <c r="GQ202" s="114"/>
      <c r="GR202" s="114"/>
      <c r="GS202" s="114"/>
      <c r="GT202" s="114"/>
      <c r="GU202" s="114"/>
      <c r="GV202" s="114"/>
      <c r="GW202" s="114"/>
      <c r="GX202" s="114"/>
      <c r="GY202" s="114"/>
      <c r="GZ202" s="114"/>
      <c r="HA202" s="114"/>
      <c r="HB202" s="114"/>
      <c r="HC202" s="114"/>
      <c r="HD202" s="114"/>
      <c r="HE202" s="114"/>
      <c r="HF202" s="114"/>
      <c r="HG202" s="114"/>
      <c r="HH202" s="114"/>
      <c r="HI202" s="114"/>
      <c r="HJ202" s="114"/>
      <c r="HK202" s="114"/>
      <c r="HL202" s="114"/>
      <c r="HM202" s="114"/>
      <c r="HN202" s="114"/>
      <c r="HO202" s="114"/>
      <c r="HP202" s="114"/>
      <c r="HQ202" s="114"/>
      <c r="HR202" s="114"/>
      <c r="HS202" s="114"/>
      <c r="HT202" s="114"/>
    </row>
    <row r="203" spans="1:249" s="92" customFormat="1" ht="56.25" x14ac:dyDescent="0.25">
      <c r="B203" s="72">
        <v>194</v>
      </c>
      <c r="C203" s="73" t="s">
        <v>1218</v>
      </c>
      <c r="D203" s="73" t="s">
        <v>195</v>
      </c>
      <c r="E203" s="135" t="s">
        <v>669</v>
      </c>
      <c r="F203" s="135" t="s">
        <v>670</v>
      </c>
      <c r="G203" s="135" t="s">
        <v>671</v>
      </c>
      <c r="H203" s="73" t="s">
        <v>672</v>
      </c>
      <c r="I203" s="135" t="s">
        <v>673</v>
      </c>
      <c r="J203" s="73" t="s">
        <v>36</v>
      </c>
      <c r="K203" s="74"/>
      <c r="L203" s="74"/>
      <c r="M203" s="41"/>
      <c r="N203" s="75"/>
      <c r="O203" s="83"/>
      <c r="P203" s="83"/>
      <c r="Q203" s="83"/>
      <c r="R203" s="73"/>
      <c r="S203" s="73"/>
      <c r="T203" s="73"/>
      <c r="U203" s="73"/>
      <c r="V203" s="73"/>
      <c r="W203" s="73"/>
      <c r="X203" s="116"/>
      <c r="Y203" s="72" t="s">
        <v>381</v>
      </c>
      <c r="Z203" s="182"/>
      <c r="BX203" s="114"/>
      <c r="BY203" s="114"/>
      <c r="BZ203" s="114"/>
      <c r="CA203" s="114"/>
      <c r="CB203" s="114"/>
      <c r="CC203" s="114"/>
      <c r="CD203" s="114"/>
      <c r="CE203" s="114"/>
      <c r="CF203" s="114"/>
      <c r="CG203" s="114"/>
      <c r="CH203" s="114"/>
      <c r="CI203" s="114"/>
      <c r="CJ203" s="114"/>
      <c r="CK203" s="114"/>
      <c r="CL203" s="114"/>
      <c r="CM203" s="114"/>
      <c r="CN203" s="114"/>
      <c r="CO203" s="114"/>
      <c r="CP203" s="114"/>
      <c r="CQ203" s="114"/>
      <c r="CR203" s="114"/>
      <c r="CS203" s="114"/>
      <c r="CT203" s="114"/>
      <c r="CU203" s="114"/>
      <c r="CV203" s="114"/>
      <c r="CW203" s="114"/>
      <c r="CX203" s="114"/>
      <c r="CY203" s="114"/>
      <c r="CZ203" s="114"/>
      <c r="DA203" s="114"/>
      <c r="DB203" s="114"/>
      <c r="DC203" s="114"/>
      <c r="DD203" s="114"/>
      <c r="DE203" s="114"/>
      <c r="DF203" s="114"/>
      <c r="DG203" s="114"/>
      <c r="DH203" s="114"/>
      <c r="DI203" s="114"/>
      <c r="DJ203" s="114"/>
      <c r="DK203" s="114"/>
      <c r="DL203" s="114"/>
      <c r="DM203" s="114"/>
      <c r="DN203" s="114"/>
      <c r="DO203" s="114"/>
      <c r="DP203" s="114"/>
      <c r="DQ203" s="114"/>
      <c r="DR203" s="114"/>
      <c r="DS203" s="114"/>
      <c r="DT203" s="114"/>
      <c r="DU203" s="114"/>
      <c r="DV203" s="114"/>
      <c r="DW203" s="114"/>
      <c r="DX203" s="114"/>
      <c r="DY203" s="114"/>
      <c r="DZ203" s="114"/>
      <c r="EA203" s="114"/>
      <c r="EB203" s="114"/>
      <c r="EC203" s="114"/>
      <c r="ED203" s="114"/>
      <c r="EE203" s="114"/>
      <c r="EF203" s="114"/>
      <c r="EG203" s="114"/>
      <c r="EH203" s="114"/>
      <c r="EI203" s="114"/>
      <c r="EJ203" s="114"/>
      <c r="EK203" s="114"/>
      <c r="EL203" s="114"/>
      <c r="EM203" s="114"/>
      <c r="EN203" s="114"/>
      <c r="EO203" s="114"/>
      <c r="EP203" s="114"/>
      <c r="EQ203" s="114"/>
      <c r="ER203" s="114"/>
      <c r="ES203" s="114"/>
      <c r="ET203" s="114"/>
      <c r="EU203" s="114"/>
      <c r="EV203" s="114"/>
      <c r="EW203" s="114"/>
      <c r="EX203" s="114"/>
      <c r="EY203" s="114"/>
      <c r="EZ203" s="114"/>
      <c r="FA203" s="114"/>
      <c r="FB203" s="114"/>
      <c r="FC203" s="114"/>
      <c r="FD203" s="114"/>
      <c r="FE203" s="114"/>
      <c r="FF203" s="114"/>
      <c r="FG203" s="114"/>
      <c r="FH203" s="114"/>
      <c r="FI203" s="114"/>
      <c r="FJ203" s="114"/>
      <c r="FK203" s="114"/>
      <c r="FL203" s="114"/>
      <c r="FM203" s="114"/>
      <c r="FN203" s="114"/>
      <c r="FO203" s="114"/>
      <c r="FP203" s="114"/>
      <c r="FQ203" s="114"/>
      <c r="FR203" s="114"/>
      <c r="FS203" s="114"/>
      <c r="FT203" s="114"/>
      <c r="FU203" s="114"/>
      <c r="FV203" s="114"/>
      <c r="FW203" s="114"/>
      <c r="FX203" s="114"/>
      <c r="FY203" s="114"/>
      <c r="FZ203" s="114"/>
      <c r="GA203" s="114"/>
      <c r="GB203" s="114"/>
      <c r="GC203" s="114"/>
      <c r="GD203" s="114"/>
      <c r="GE203" s="114"/>
      <c r="GF203" s="114"/>
      <c r="GG203" s="114"/>
      <c r="GH203" s="114"/>
      <c r="GI203" s="114"/>
      <c r="GJ203" s="114"/>
      <c r="GK203" s="114"/>
      <c r="GL203" s="114"/>
      <c r="GM203" s="114"/>
      <c r="GN203" s="114"/>
      <c r="GO203" s="114"/>
      <c r="GP203" s="114"/>
      <c r="GQ203" s="114"/>
      <c r="GR203" s="114"/>
      <c r="GS203" s="114"/>
      <c r="GT203" s="114"/>
      <c r="GU203" s="114"/>
      <c r="GV203" s="114"/>
      <c r="GW203" s="114"/>
      <c r="GX203" s="114"/>
      <c r="GY203" s="114"/>
      <c r="GZ203" s="114"/>
      <c r="HA203" s="114"/>
      <c r="HB203" s="114"/>
      <c r="HC203" s="114"/>
      <c r="HD203" s="114"/>
      <c r="HE203" s="114"/>
      <c r="HF203" s="114"/>
      <c r="HG203" s="114"/>
      <c r="HH203" s="114"/>
      <c r="HI203" s="114"/>
      <c r="HJ203" s="114"/>
      <c r="HK203" s="114"/>
      <c r="HL203" s="114"/>
      <c r="HM203" s="114"/>
      <c r="HN203" s="114"/>
      <c r="HO203" s="114"/>
      <c r="HP203" s="114"/>
      <c r="HQ203" s="114"/>
      <c r="HR203" s="114"/>
      <c r="HS203" s="114"/>
      <c r="HT203" s="114"/>
      <c r="HU203" s="114"/>
      <c r="HV203" s="114"/>
    </row>
    <row r="204" spans="1:249" s="126" customFormat="1" ht="33.75" x14ac:dyDescent="0.25">
      <c r="B204" s="29">
        <v>195</v>
      </c>
      <c r="C204" s="30" t="s">
        <v>34</v>
      </c>
      <c r="D204" s="30" t="s">
        <v>35</v>
      </c>
      <c r="E204" s="36" t="s">
        <v>674</v>
      </c>
      <c r="F204" s="36" t="s">
        <v>675</v>
      </c>
      <c r="G204" s="36" t="s">
        <v>676</v>
      </c>
      <c r="H204" s="30" t="s">
        <v>677</v>
      </c>
      <c r="I204" s="36" t="s">
        <v>678</v>
      </c>
      <c r="J204" s="30" t="s">
        <v>36</v>
      </c>
      <c r="K204" s="31" t="s">
        <v>47</v>
      </c>
      <c r="L204" s="31">
        <v>1</v>
      </c>
      <c r="M204" s="41">
        <v>241071.42</v>
      </c>
      <c r="N204" s="32">
        <v>241071.42</v>
      </c>
      <c r="O204" s="42"/>
      <c r="P204" s="42"/>
      <c r="Q204" s="42"/>
      <c r="R204" s="30" t="s">
        <v>52</v>
      </c>
      <c r="S204" s="30" t="s">
        <v>201</v>
      </c>
      <c r="T204" s="30" t="s">
        <v>189</v>
      </c>
      <c r="U204" s="30">
        <v>750000000</v>
      </c>
      <c r="V204" s="30" t="s">
        <v>50</v>
      </c>
      <c r="W204" s="30" t="s">
        <v>139</v>
      </c>
      <c r="X204" s="35"/>
      <c r="Y204" s="29" t="s">
        <v>381</v>
      </c>
      <c r="Z204" s="43"/>
    </row>
    <row r="205" spans="1:249" s="126" customFormat="1" ht="78.75" x14ac:dyDescent="0.25">
      <c r="B205" s="29">
        <v>196</v>
      </c>
      <c r="C205" s="30" t="s">
        <v>34</v>
      </c>
      <c r="D205" s="30" t="s">
        <v>195</v>
      </c>
      <c r="E205" s="36" t="s">
        <v>679</v>
      </c>
      <c r="F205" s="36" t="s">
        <v>680</v>
      </c>
      <c r="G205" s="36" t="s">
        <v>680</v>
      </c>
      <c r="H205" s="30" t="s">
        <v>721</v>
      </c>
      <c r="I205" s="36" t="s">
        <v>681</v>
      </c>
      <c r="J205" s="30" t="s">
        <v>36</v>
      </c>
      <c r="K205" s="31" t="s">
        <v>195</v>
      </c>
      <c r="L205" s="31">
        <v>1</v>
      </c>
      <c r="M205" s="41">
        <v>900000</v>
      </c>
      <c r="N205" s="32">
        <v>900000</v>
      </c>
      <c r="O205" s="42"/>
      <c r="P205" s="42"/>
      <c r="Q205" s="42"/>
      <c r="R205" s="30" t="s">
        <v>52</v>
      </c>
      <c r="S205" s="30" t="s">
        <v>199</v>
      </c>
      <c r="T205" s="30" t="s">
        <v>199</v>
      </c>
      <c r="U205" s="30" t="s">
        <v>41</v>
      </c>
      <c r="V205" s="30" t="s">
        <v>380</v>
      </c>
      <c r="W205" s="29" t="s">
        <v>64</v>
      </c>
      <c r="X205" s="35"/>
      <c r="Y205" s="29" t="s">
        <v>381</v>
      </c>
      <c r="Z205" s="43"/>
    </row>
    <row r="206" spans="1:249" s="92" customFormat="1" ht="22.5" x14ac:dyDescent="0.25">
      <c r="B206" s="57">
        <v>197</v>
      </c>
      <c r="C206" s="54" t="s">
        <v>34</v>
      </c>
      <c r="D206" s="54" t="s">
        <v>195</v>
      </c>
      <c r="E206" s="54" t="s">
        <v>722</v>
      </c>
      <c r="F206" s="54" t="s">
        <v>723</v>
      </c>
      <c r="G206" s="54" t="s">
        <v>723</v>
      </c>
      <c r="H206" s="54" t="s">
        <v>885</v>
      </c>
      <c r="I206" s="54" t="s">
        <v>682</v>
      </c>
      <c r="J206" s="54" t="s">
        <v>36</v>
      </c>
      <c r="K206" s="55" t="s">
        <v>195</v>
      </c>
      <c r="L206" s="55">
        <v>1</v>
      </c>
      <c r="M206" s="60">
        <v>8086614.2899999991</v>
      </c>
      <c r="N206" s="32">
        <v>8086614.2899999991</v>
      </c>
      <c r="O206" s="110"/>
      <c r="P206" s="110"/>
      <c r="Q206" s="110"/>
      <c r="R206" s="54" t="s">
        <v>38</v>
      </c>
      <c r="S206" s="54" t="s">
        <v>199</v>
      </c>
      <c r="T206" s="54" t="s">
        <v>199</v>
      </c>
      <c r="U206" s="54" t="s">
        <v>41</v>
      </c>
      <c r="V206" s="54" t="s">
        <v>380</v>
      </c>
      <c r="W206" s="57" t="s">
        <v>64</v>
      </c>
      <c r="X206" s="58"/>
      <c r="Y206" s="57" t="s">
        <v>381</v>
      </c>
      <c r="Z206" s="57"/>
      <c r="BZ206" s="114"/>
      <c r="CA206" s="114"/>
      <c r="CB206" s="114"/>
      <c r="CC206" s="114"/>
      <c r="CD206" s="114"/>
      <c r="CE206" s="114"/>
      <c r="CF206" s="114"/>
      <c r="CG206" s="114"/>
      <c r="CH206" s="114"/>
      <c r="CI206" s="114"/>
      <c r="CJ206" s="114"/>
      <c r="CK206" s="114"/>
      <c r="CL206" s="114"/>
      <c r="CM206" s="114"/>
      <c r="CN206" s="114"/>
      <c r="CO206" s="114"/>
      <c r="CP206" s="114"/>
      <c r="CQ206" s="114"/>
      <c r="CR206" s="114"/>
      <c r="CS206" s="114"/>
      <c r="CT206" s="114"/>
      <c r="CU206" s="114"/>
      <c r="CV206" s="114"/>
      <c r="CW206" s="114"/>
      <c r="CX206" s="114"/>
      <c r="CY206" s="114"/>
      <c r="CZ206" s="114"/>
      <c r="DA206" s="114"/>
      <c r="DB206" s="114"/>
      <c r="DC206" s="114"/>
      <c r="DD206" s="114"/>
      <c r="DE206" s="114"/>
      <c r="DF206" s="114"/>
      <c r="DG206" s="114"/>
      <c r="DH206" s="114"/>
      <c r="DI206" s="114"/>
      <c r="DJ206" s="114"/>
      <c r="DK206" s="114"/>
      <c r="DL206" s="114"/>
      <c r="DM206" s="114"/>
      <c r="DN206" s="114"/>
      <c r="DO206" s="114"/>
      <c r="DP206" s="114"/>
      <c r="DQ206" s="114"/>
      <c r="DR206" s="114"/>
      <c r="DS206" s="114"/>
      <c r="DT206" s="114"/>
      <c r="DU206" s="114"/>
      <c r="DV206" s="114"/>
      <c r="DW206" s="114"/>
      <c r="DX206" s="114"/>
      <c r="DY206" s="114"/>
      <c r="DZ206" s="114"/>
      <c r="EA206" s="114"/>
      <c r="EB206" s="114"/>
      <c r="EC206" s="114"/>
      <c r="ED206" s="114"/>
      <c r="EE206" s="114"/>
      <c r="EF206" s="114"/>
      <c r="EG206" s="114"/>
      <c r="EH206" s="114"/>
      <c r="EI206" s="114"/>
      <c r="EJ206" s="114"/>
      <c r="EK206" s="114"/>
      <c r="EL206" s="114"/>
      <c r="EM206" s="114"/>
      <c r="EN206" s="114"/>
      <c r="EO206" s="114"/>
      <c r="EP206" s="114"/>
      <c r="EQ206" s="114"/>
      <c r="ER206" s="114"/>
      <c r="ES206" s="114"/>
      <c r="ET206" s="114"/>
      <c r="EU206" s="114"/>
      <c r="EV206" s="114"/>
      <c r="EW206" s="114"/>
      <c r="EX206" s="114"/>
      <c r="EY206" s="114"/>
      <c r="EZ206" s="114"/>
      <c r="FA206" s="114"/>
      <c r="FB206" s="114"/>
      <c r="FC206" s="114"/>
      <c r="FD206" s="114"/>
      <c r="FE206" s="114"/>
      <c r="FF206" s="114"/>
      <c r="FG206" s="114"/>
      <c r="FH206" s="114"/>
      <c r="FI206" s="114"/>
      <c r="FJ206" s="114"/>
      <c r="FK206" s="114"/>
      <c r="FL206" s="114"/>
      <c r="FM206" s="114"/>
      <c r="FN206" s="114"/>
      <c r="FO206" s="114"/>
      <c r="FP206" s="114"/>
      <c r="FQ206" s="114"/>
      <c r="FR206" s="114"/>
      <c r="FS206" s="114"/>
      <c r="FT206" s="114"/>
      <c r="FU206" s="114"/>
      <c r="FV206" s="114"/>
      <c r="FW206" s="114"/>
      <c r="FX206" s="114"/>
      <c r="FY206" s="114"/>
      <c r="FZ206" s="114"/>
      <c r="GA206" s="114"/>
      <c r="GB206" s="114"/>
      <c r="GC206" s="114"/>
      <c r="GD206" s="114"/>
      <c r="GE206" s="114"/>
      <c r="GF206" s="114"/>
      <c r="GG206" s="114"/>
      <c r="GH206" s="114"/>
      <c r="GI206" s="114"/>
      <c r="GJ206" s="114"/>
      <c r="GK206" s="114"/>
      <c r="GL206" s="114"/>
      <c r="GM206" s="114"/>
      <c r="GN206" s="114"/>
      <c r="GO206" s="114"/>
      <c r="GP206" s="114"/>
      <c r="GQ206" s="114"/>
      <c r="GR206" s="114"/>
      <c r="GS206" s="114"/>
      <c r="GT206" s="114"/>
      <c r="GU206" s="114"/>
      <c r="GV206" s="114"/>
      <c r="GW206" s="114"/>
      <c r="GX206" s="114"/>
      <c r="GY206" s="114"/>
      <c r="GZ206" s="114"/>
      <c r="HA206" s="114"/>
      <c r="HB206" s="114"/>
      <c r="HC206" s="114"/>
      <c r="HD206" s="114"/>
      <c r="HE206" s="114"/>
      <c r="HF206" s="114"/>
      <c r="HG206" s="114"/>
      <c r="HH206" s="114"/>
      <c r="HI206" s="114"/>
      <c r="HJ206" s="114"/>
      <c r="HK206" s="114"/>
      <c r="HL206" s="114"/>
      <c r="HM206" s="114"/>
      <c r="HN206" s="114"/>
      <c r="HO206" s="114"/>
      <c r="HP206" s="114"/>
      <c r="HQ206" s="114"/>
      <c r="HR206" s="114"/>
      <c r="HS206" s="114"/>
      <c r="HT206" s="114"/>
      <c r="HU206" s="114"/>
      <c r="HV206" s="114"/>
      <c r="HW206" s="114"/>
      <c r="HX206" s="114"/>
    </row>
    <row r="207" spans="1:249" s="126" customFormat="1" ht="56.25" x14ac:dyDescent="0.25">
      <c r="B207" s="57">
        <v>198</v>
      </c>
      <c r="C207" s="54" t="s">
        <v>34</v>
      </c>
      <c r="D207" s="55" t="s">
        <v>35</v>
      </c>
      <c r="E207" s="54" t="s">
        <v>724</v>
      </c>
      <c r="F207" s="54" t="s">
        <v>725</v>
      </c>
      <c r="G207" s="54" t="s">
        <v>725</v>
      </c>
      <c r="H207" s="54" t="s">
        <v>887</v>
      </c>
      <c r="I207" s="54" t="s">
        <v>727</v>
      </c>
      <c r="J207" s="54" t="s">
        <v>42</v>
      </c>
      <c r="K207" s="55" t="s">
        <v>37</v>
      </c>
      <c r="L207" s="55">
        <v>1</v>
      </c>
      <c r="M207" s="60">
        <v>10118668</v>
      </c>
      <c r="N207" s="32">
        <v>10118668</v>
      </c>
      <c r="O207" s="110"/>
      <c r="P207" s="110"/>
      <c r="Q207" s="110"/>
      <c r="R207" s="54" t="s">
        <v>38</v>
      </c>
      <c r="S207" s="54" t="s">
        <v>948</v>
      </c>
      <c r="T207" s="54" t="s">
        <v>949</v>
      </c>
      <c r="U207" s="54" t="s">
        <v>41</v>
      </c>
      <c r="V207" s="54" t="s">
        <v>380</v>
      </c>
      <c r="W207" s="57" t="s">
        <v>64</v>
      </c>
      <c r="X207" s="58"/>
      <c r="Y207" s="57" t="s">
        <v>381</v>
      </c>
      <c r="Z207" s="57"/>
    </row>
    <row r="208" spans="1:249" s="92" customFormat="1" ht="33.75" x14ac:dyDescent="0.25">
      <c r="B208" s="57">
        <v>199</v>
      </c>
      <c r="C208" s="54" t="s">
        <v>34</v>
      </c>
      <c r="D208" s="55" t="s">
        <v>35</v>
      </c>
      <c r="E208" s="54" t="s">
        <v>724</v>
      </c>
      <c r="F208" s="54" t="s">
        <v>725</v>
      </c>
      <c r="G208" s="54" t="s">
        <v>725</v>
      </c>
      <c r="H208" s="54" t="s">
        <v>726</v>
      </c>
      <c r="I208" s="54" t="s">
        <v>720</v>
      </c>
      <c r="J208" s="54" t="s">
        <v>46</v>
      </c>
      <c r="K208" s="55" t="s">
        <v>37</v>
      </c>
      <c r="L208" s="55">
        <v>1</v>
      </c>
      <c r="M208" s="106">
        <v>25593340.189999998</v>
      </c>
      <c r="N208" s="32">
        <v>25593340.189999998</v>
      </c>
      <c r="O208" s="54"/>
      <c r="P208" s="54"/>
      <c r="Q208" s="54"/>
      <c r="R208" s="54" t="s">
        <v>106</v>
      </c>
      <c r="S208" s="54" t="s">
        <v>1428</v>
      </c>
      <c r="T208" s="54" t="s">
        <v>1429</v>
      </c>
      <c r="U208" s="54" t="s">
        <v>41</v>
      </c>
      <c r="V208" s="54" t="s">
        <v>380</v>
      </c>
      <c r="W208" s="57" t="s">
        <v>64</v>
      </c>
      <c r="X208" s="58"/>
      <c r="Y208" s="57" t="s">
        <v>381</v>
      </c>
      <c r="Z208" s="57"/>
      <c r="BX208" s="114"/>
      <c r="BY208" s="114"/>
      <c r="BZ208" s="114"/>
      <c r="CA208" s="114"/>
      <c r="CB208" s="114"/>
      <c r="CC208" s="114"/>
      <c r="CD208" s="114"/>
      <c r="CE208" s="114"/>
      <c r="CF208" s="114"/>
      <c r="CG208" s="114"/>
      <c r="CH208" s="114"/>
      <c r="CI208" s="114"/>
      <c r="CJ208" s="114"/>
      <c r="CK208" s="114"/>
      <c r="CL208" s="114"/>
      <c r="CM208" s="114"/>
      <c r="CN208" s="114"/>
      <c r="CO208" s="114"/>
      <c r="CP208" s="114"/>
      <c r="CQ208" s="114"/>
      <c r="CR208" s="114"/>
      <c r="CS208" s="114"/>
      <c r="CT208" s="114"/>
      <c r="CU208" s="114"/>
      <c r="CV208" s="114"/>
      <c r="CW208" s="114"/>
      <c r="CX208" s="114"/>
      <c r="CY208" s="114"/>
      <c r="CZ208" s="114"/>
      <c r="DA208" s="114"/>
      <c r="DB208" s="114"/>
      <c r="DC208" s="114"/>
      <c r="DD208" s="114"/>
      <c r="DE208" s="114"/>
      <c r="DF208" s="114"/>
      <c r="DG208" s="114"/>
      <c r="DH208" s="114"/>
      <c r="DI208" s="114"/>
      <c r="DJ208" s="114"/>
      <c r="DK208" s="114"/>
      <c r="DL208" s="114"/>
      <c r="DM208" s="114"/>
      <c r="DN208" s="114"/>
      <c r="DO208" s="114"/>
      <c r="DP208" s="114"/>
      <c r="DQ208" s="114"/>
      <c r="DR208" s="114"/>
      <c r="DS208" s="114"/>
      <c r="DT208" s="114"/>
      <c r="DU208" s="114"/>
      <c r="DV208" s="114"/>
      <c r="DW208" s="114"/>
      <c r="DX208" s="114"/>
      <c r="DY208" s="114"/>
      <c r="DZ208" s="114"/>
      <c r="EA208" s="114"/>
      <c r="EB208" s="114"/>
      <c r="EC208" s="114"/>
      <c r="ED208" s="114"/>
      <c r="EE208" s="114"/>
      <c r="EF208" s="114"/>
      <c r="EG208" s="114"/>
      <c r="EH208" s="114"/>
      <c r="EI208" s="114"/>
      <c r="EJ208" s="114"/>
      <c r="EK208" s="114"/>
      <c r="EL208" s="114"/>
      <c r="EM208" s="114"/>
      <c r="EN208" s="114"/>
      <c r="EO208" s="114"/>
      <c r="EP208" s="114"/>
      <c r="EQ208" s="114"/>
      <c r="ER208" s="114"/>
      <c r="ES208" s="114"/>
      <c r="ET208" s="114"/>
      <c r="EU208" s="114"/>
      <c r="EV208" s="114"/>
      <c r="EW208" s="114"/>
      <c r="EX208" s="114"/>
      <c r="EY208" s="114"/>
      <c r="EZ208" s="114"/>
      <c r="FA208" s="114"/>
      <c r="FB208" s="114"/>
      <c r="FC208" s="114"/>
      <c r="FD208" s="114"/>
      <c r="FE208" s="114"/>
      <c r="FF208" s="114"/>
      <c r="FG208" s="114"/>
      <c r="FH208" s="114"/>
      <c r="FI208" s="114"/>
      <c r="FJ208" s="114"/>
      <c r="FK208" s="114"/>
      <c r="FL208" s="114"/>
      <c r="FM208" s="114"/>
      <c r="FN208" s="114"/>
      <c r="FO208" s="114"/>
      <c r="FP208" s="114"/>
      <c r="FQ208" s="114"/>
      <c r="FR208" s="114"/>
      <c r="FS208" s="114"/>
      <c r="FT208" s="114"/>
      <c r="FU208" s="114"/>
      <c r="FV208" s="114"/>
      <c r="FW208" s="114"/>
      <c r="FX208" s="114"/>
      <c r="FY208" s="114"/>
      <c r="FZ208" s="114"/>
      <c r="GA208" s="114"/>
      <c r="GB208" s="114"/>
      <c r="GC208" s="114"/>
      <c r="GD208" s="114"/>
      <c r="GE208" s="114"/>
      <c r="GF208" s="114"/>
      <c r="GG208" s="114"/>
      <c r="GH208" s="114"/>
      <c r="GI208" s="114"/>
      <c r="GJ208" s="114"/>
      <c r="GK208" s="114"/>
      <c r="GL208" s="114"/>
      <c r="GM208" s="114"/>
      <c r="GN208" s="114"/>
      <c r="GO208" s="114"/>
      <c r="GP208" s="114"/>
      <c r="GQ208" s="114"/>
      <c r="GR208" s="114"/>
      <c r="GS208" s="114"/>
      <c r="GT208" s="114"/>
      <c r="GU208" s="114"/>
      <c r="GV208" s="114"/>
      <c r="GW208" s="114"/>
      <c r="GX208" s="114"/>
      <c r="GY208" s="114"/>
      <c r="GZ208" s="114"/>
      <c r="HA208" s="114"/>
      <c r="HB208" s="114"/>
      <c r="HC208" s="114"/>
      <c r="HD208" s="114"/>
      <c r="HE208" s="114"/>
      <c r="HF208" s="114"/>
      <c r="HG208" s="114"/>
      <c r="HH208" s="114"/>
      <c r="HI208" s="114"/>
      <c r="HJ208" s="114"/>
      <c r="HK208" s="114"/>
      <c r="HL208" s="114"/>
      <c r="HM208" s="114"/>
      <c r="HN208" s="114"/>
      <c r="HO208" s="114"/>
      <c r="HP208" s="114"/>
      <c r="HQ208" s="114"/>
      <c r="HR208" s="114"/>
      <c r="HS208" s="114"/>
      <c r="HT208" s="114"/>
      <c r="HU208" s="114"/>
      <c r="HV208" s="114"/>
    </row>
    <row r="209" spans="1:232" s="92" customFormat="1" ht="33.75" x14ac:dyDescent="0.25">
      <c r="B209" s="57">
        <v>200</v>
      </c>
      <c r="C209" s="54" t="s">
        <v>34</v>
      </c>
      <c r="D209" s="55" t="s">
        <v>35</v>
      </c>
      <c r="E209" s="127" t="s">
        <v>715</v>
      </c>
      <c r="F209" s="127" t="s">
        <v>716</v>
      </c>
      <c r="G209" s="53" t="s">
        <v>717</v>
      </c>
      <c r="H209" s="53" t="s">
        <v>718</v>
      </c>
      <c r="I209" s="53" t="s">
        <v>719</v>
      </c>
      <c r="J209" s="54" t="s">
        <v>42</v>
      </c>
      <c r="K209" s="55" t="s">
        <v>37</v>
      </c>
      <c r="L209" s="55">
        <v>1</v>
      </c>
      <c r="M209" s="106">
        <v>91807472.849999964</v>
      </c>
      <c r="N209" s="32">
        <v>91807472.849999964</v>
      </c>
      <c r="O209" s="110"/>
      <c r="P209" s="110"/>
      <c r="Q209" s="110"/>
      <c r="R209" s="54" t="s">
        <v>38</v>
      </c>
      <c r="S209" s="54" t="s">
        <v>1191</v>
      </c>
      <c r="T209" s="54" t="s">
        <v>1192</v>
      </c>
      <c r="U209" s="54" t="s">
        <v>41</v>
      </c>
      <c r="V209" s="54" t="s">
        <v>380</v>
      </c>
      <c r="W209" s="57" t="s">
        <v>64</v>
      </c>
      <c r="X209" s="58"/>
      <c r="Y209" s="57" t="s">
        <v>381</v>
      </c>
      <c r="Z209" s="57"/>
      <c r="BZ209" s="114"/>
      <c r="CA209" s="114"/>
      <c r="CB209" s="114"/>
      <c r="CC209" s="114"/>
      <c r="CD209" s="114"/>
      <c r="CE209" s="114"/>
      <c r="CF209" s="114"/>
      <c r="CG209" s="114"/>
      <c r="CH209" s="114"/>
      <c r="CI209" s="114"/>
      <c r="CJ209" s="114"/>
      <c r="CK209" s="114"/>
      <c r="CL209" s="114"/>
      <c r="CM209" s="114"/>
      <c r="CN209" s="114"/>
      <c r="CO209" s="114"/>
      <c r="CP209" s="114"/>
      <c r="CQ209" s="114"/>
      <c r="CR209" s="114"/>
      <c r="CS209" s="114"/>
      <c r="CT209" s="114"/>
      <c r="CU209" s="114"/>
      <c r="CV209" s="114"/>
      <c r="CW209" s="114"/>
      <c r="CX209" s="114"/>
      <c r="CY209" s="114"/>
      <c r="CZ209" s="114"/>
      <c r="DA209" s="114"/>
      <c r="DB209" s="114"/>
      <c r="DC209" s="114"/>
      <c r="DD209" s="114"/>
      <c r="DE209" s="114"/>
      <c r="DF209" s="114"/>
      <c r="DG209" s="114"/>
      <c r="DH209" s="114"/>
      <c r="DI209" s="114"/>
      <c r="DJ209" s="114"/>
      <c r="DK209" s="114"/>
      <c r="DL209" s="114"/>
      <c r="DM209" s="114"/>
      <c r="DN209" s="114"/>
      <c r="DO209" s="114"/>
      <c r="DP209" s="114"/>
      <c r="DQ209" s="114"/>
      <c r="DR209" s="114"/>
      <c r="DS209" s="114"/>
      <c r="DT209" s="114"/>
      <c r="DU209" s="114"/>
      <c r="DV209" s="114"/>
      <c r="DW209" s="114"/>
      <c r="DX209" s="114"/>
      <c r="DY209" s="114"/>
      <c r="DZ209" s="114"/>
      <c r="EA209" s="114"/>
      <c r="EB209" s="114"/>
      <c r="EC209" s="114"/>
      <c r="ED209" s="114"/>
      <c r="EE209" s="114"/>
      <c r="EF209" s="114"/>
      <c r="EG209" s="114"/>
      <c r="EH209" s="114"/>
      <c r="EI209" s="114"/>
      <c r="EJ209" s="114"/>
      <c r="EK209" s="114"/>
      <c r="EL209" s="114"/>
      <c r="EM209" s="114"/>
      <c r="EN209" s="114"/>
      <c r="EO209" s="114"/>
      <c r="EP209" s="114"/>
      <c r="EQ209" s="114"/>
      <c r="ER209" s="114"/>
      <c r="ES209" s="114"/>
      <c r="ET209" s="114"/>
      <c r="EU209" s="114"/>
      <c r="EV209" s="114"/>
      <c r="EW209" s="114"/>
      <c r="EX209" s="114"/>
      <c r="EY209" s="114"/>
      <c r="EZ209" s="114"/>
      <c r="FA209" s="114"/>
      <c r="FB209" s="114"/>
      <c r="FC209" s="114"/>
      <c r="FD209" s="114"/>
      <c r="FE209" s="114"/>
      <c r="FF209" s="114"/>
      <c r="FG209" s="114"/>
      <c r="FH209" s="114"/>
      <c r="FI209" s="114"/>
      <c r="FJ209" s="114"/>
      <c r="FK209" s="114"/>
      <c r="FL209" s="114"/>
      <c r="FM209" s="114"/>
      <c r="FN209" s="114"/>
      <c r="FO209" s="114"/>
      <c r="FP209" s="114"/>
      <c r="FQ209" s="114"/>
      <c r="FR209" s="114"/>
      <c r="FS209" s="114"/>
      <c r="FT209" s="114"/>
      <c r="FU209" s="114"/>
      <c r="FV209" s="114"/>
      <c r="FW209" s="114"/>
      <c r="FX209" s="114"/>
      <c r="FY209" s="114"/>
      <c r="FZ209" s="114"/>
      <c r="GA209" s="114"/>
      <c r="GB209" s="114"/>
      <c r="GC209" s="114"/>
      <c r="GD209" s="114"/>
      <c r="GE209" s="114"/>
      <c r="GF209" s="114"/>
      <c r="GG209" s="114"/>
      <c r="GH209" s="114"/>
      <c r="GI209" s="114"/>
      <c r="GJ209" s="114"/>
      <c r="GK209" s="114"/>
      <c r="GL209" s="114"/>
      <c r="GM209" s="114"/>
      <c r="GN209" s="114"/>
      <c r="GO209" s="114"/>
      <c r="GP209" s="114"/>
      <c r="GQ209" s="114"/>
      <c r="GR209" s="114"/>
      <c r="GS209" s="114"/>
      <c r="GT209" s="114"/>
      <c r="GU209" s="114"/>
      <c r="GV209" s="114"/>
      <c r="GW209" s="114"/>
      <c r="GX209" s="114"/>
      <c r="GY209" s="114"/>
      <c r="GZ209" s="114"/>
      <c r="HA209" s="114"/>
      <c r="HB209" s="114"/>
      <c r="HC209" s="114"/>
      <c r="HD209" s="114"/>
      <c r="HE209" s="114"/>
      <c r="HF209" s="114"/>
      <c r="HG209" s="114"/>
      <c r="HH209" s="114"/>
      <c r="HI209" s="114"/>
      <c r="HJ209" s="114"/>
      <c r="HK209" s="114"/>
      <c r="HL209" s="114"/>
      <c r="HM209" s="114"/>
      <c r="HN209" s="114"/>
      <c r="HO209" s="114"/>
      <c r="HP209" s="114"/>
      <c r="HQ209" s="114"/>
      <c r="HR209" s="114"/>
      <c r="HS209" s="114"/>
      <c r="HT209" s="114"/>
      <c r="HU209" s="114"/>
      <c r="HV209" s="114"/>
      <c r="HW209" s="114"/>
      <c r="HX209" s="114"/>
    </row>
    <row r="210" spans="1:232" s="126" customFormat="1" ht="78.75" x14ac:dyDescent="0.25">
      <c r="B210" s="29">
        <v>201</v>
      </c>
      <c r="C210" s="54" t="s">
        <v>34</v>
      </c>
      <c r="D210" s="54" t="s">
        <v>35</v>
      </c>
      <c r="E210" s="89" t="s">
        <v>683</v>
      </c>
      <c r="F210" s="89" t="s">
        <v>684</v>
      </c>
      <c r="G210" s="89" t="s">
        <v>684</v>
      </c>
      <c r="H210" s="54" t="s">
        <v>685</v>
      </c>
      <c r="I210" s="54" t="s">
        <v>883</v>
      </c>
      <c r="J210" s="54" t="s">
        <v>51</v>
      </c>
      <c r="K210" s="31" t="s">
        <v>37</v>
      </c>
      <c r="L210" s="55">
        <v>1</v>
      </c>
      <c r="M210" s="41">
        <v>4677000</v>
      </c>
      <c r="N210" s="32">
        <v>4677000</v>
      </c>
      <c r="O210" s="42"/>
      <c r="P210" s="42"/>
      <c r="Q210" s="42"/>
      <c r="R210" s="54" t="s">
        <v>44</v>
      </c>
      <c r="S210" s="54" t="s">
        <v>39</v>
      </c>
      <c r="T210" s="54" t="s">
        <v>40</v>
      </c>
      <c r="U210" s="53" t="s">
        <v>41</v>
      </c>
      <c r="V210" s="30" t="s">
        <v>380</v>
      </c>
      <c r="W210" s="29" t="s">
        <v>64</v>
      </c>
      <c r="X210" s="102"/>
      <c r="Y210" s="57" t="s">
        <v>381</v>
      </c>
      <c r="Z210" s="102"/>
    </row>
    <row r="211" spans="1:232" s="126" customFormat="1" ht="78.75" x14ac:dyDescent="0.25">
      <c r="B211" s="29">
        <v>202</v>
      </c>
      <c r="C211" s="54" t="s">
        <v>34</v>
      </c>
      <c r="D211" s="54" t="s">
        <v>35</v>
      </c>
      <c r="E211" s="89" t="s">
        <v>683</v>
      </c>
      <c r="F211" s="89" t="s">
        <v>684</v>
      </c>
      <c r="G211" s="89" t="s">
        <v>684</v>
      </c>
      <c r="H211" s="54" t="s">
        <v>940</v>
      </c>
      <c r="I211" s="54" t="s">
        <v>884</v>
      </c>
      <c r="J211" s="54" t="s">
        <v>51</v>
      </c>
      <c r="K211" s="31" t="s">
        <v>37</v>
      </c>
      <c r="L211" s="55">
        <v>1</v>
      </c>
      <c r="M211" s="41">
        <v>1170000</v>
      </c>
      <c r="N211" s="32">
        <v>1170000</v>
      </c>
      <c r="O211" s="42"/>
      <c r="P211" s="42"/>
      <c r="Q211" s="42"/>
      <c r="R211" s="54" t="s">
        <v>44</v>
      </c>
      <c r="S211" s="54" t="s">
        <v>39</v>
      </c>
      <c r="T211" s="54" t="s">
        <v>40</v>
      </c>
      <c r="U211" s="53">
        <v>750000000</v>
      </c>
      <c r="V211" s="54" t="s">
        <v>50</v>
      </c>
      <c r="W211" s="54" t="s">
        <v>139</v>
      </c>
      <c r="X211" s="102"/>
      <c r="Y211" s="57" t="s">
        <v>381</v>
      </c>
      <c r="Z211" s="102"/>
    </row>
    <row r="212" spans="1:232" s="126" customFormat="1" ht="67.5" x14ac:dyDescent="0.25">
      <c r="B212" s="57">
        <v>203</v>
      </c>
      <c r="C212" s="54" t="s">
        <v>34</v>
      </c>
      <c r="D212" s="54" t="s">
        <v>195</v>
      </c>
      <c r="E212" s="54" t="s">
        <v>730</v>
      </c>
      <c r="F212" s="54" t="s">
        <v>731</v>
      </c>
      <c r="G212" s="54" t="s">
        <v>731</v>
      </c>
      <c r="H212" s="54" t="s">
        <v>931</v>
      </c>
      <c r="I212" s="54" t="s">
        <v>686</v>
      </c>
      <c r="J212" s="54" t="s">
        <v>36</v>
      </c>
      <c r="K212" s="55" t="s">
        <v>195</v>
      </c>
      <c r="L212" s="55">
        <v>1</v>
      </c>
      <c r="M212" s="106">
        <v>2000000</v>
      </c>
      <c r="N212" s="32">
        <v>2000000</v>
      </c>
      <c r="O212" s="110"/>
      <c r="P212" s="110"/>
      <c r="Q212" s="110"/>
      <c r="R212" s="54" t="s">
        <v>38</v>
      </c>
      <c r="S212" s="54" t="s">
        <v>39</v>
      </c>
      <c r="T212" s="54" t="s">
        <v>40</v>
      </c>
      <c r="U212" s="53" t="s">
        <v>41</v>
      </c>
      <c r="V212" s="54" t="s">
        <v>380</v>
      </c>
      <c r="W212" s="57" t="s">
        <v>64</v>
      </c>
      <c r="X212" s="58"/>
      <c r="Y212" s="57" t="s">
        <v>381</v>
      </c>
      <c r="Z212" s="153"/>
    </row>
    <row r="213" spans="1:232" s="126" customFormat="1" ht="67.5" x14ac:dyDescent="0.25">
      <c r="B213" s="57">
        <v>204</v>
      </c>
      <c r="C213" s="54" t="s">
        <v>34</v>
      </c>
      <c r="D213" s="54" t="s">
        <v>195</v>
      </c>
      <c r="E213" s="54" t="s">
        <v>728</v>
      </c>
      <c r="F213" s="54" t="s">
        <v>729</v>
      </c>
      <c r="G213" s="54" t="s">
        <v>729</v>
      </c>
      <c r="H213" s="54" t="s">
        <v>732</v>
      </c>
      <c r="I213" s="54" t="s">
        <v>687</v>
      </c>
      <c r="J213" s="54" t="s">
        <v>36</v>
      </c>
      <c r="K213" s="55" t="s">
        <v>195</v>
      </c>
      <c r="L213" s="55">
        <v>1</v>
      </c>
      <c r="M213" s="106">
        <v>9000000</v>
      </c>
      <c r="N213" s="32">
        <v>9000000</v>
      </c>
      <c r="O213" s="110"/>
      <c r="P213" s="110"/>
      <c r="Q213" s="110"/>
      <c r="R213" s="54" t="s">
        <v>38</v>
      </c>
      <c r="S213" s="54" t="s">
        <v>199</v>
      </c>
      <c r="T213" s="54" t="s">
        <v>199</v>
      </c>
      <c r="U213" s="53" t="s">
        <v>41</v>
      </c>
      <c r="V213" s="54" t="s">
        <v>380</v>
      </c>
      <c r="W213" s="57" t="s">
        <v>64</v>
      </c>
      <c r="X213" s="58"/>
      <c r="Y213" s="57" t="s">
        <v>381</v>
      </c>
      <c r="Z213" s="153"/>
    </row>
    <row r="214" spans="1:232" s="85" customFormat="1" ht="78.75" x14ac:dyDescent="0.25">
      <c r="A214" s="86"/>
      <c r="B214" s="57">
        <v>205</v>
      </c>
      <c r="C214" s="50" t="s">
        <v>34</v>
      </c>
      <c r="D214" s="50" t="s">
        <v>35</v>
      </c>
      <c r="E214" s="50" t="s">
        <v>734</v>
      </c>
      <c r="F214" s="50" t="s">
        <v>735</v>
      </c>
      <c r="G214" s="50" t="s">
        <v>735</v>
      </c>
      <c r="H214" s="50" t="s">
        <v>736</v>
      </c>
      <c r="I214" s="50" t="s">
        <v>750</v>
      </c>
      <c r="J214" s="50" t="s">
        <v>51</v>
      </c>
      <c r="K214" s="50" t="s">
        <v>37</v>
      </c>
      <c r="L214" s="81">
        <v>1</v>
      </c>
      <c r="M214" s="128">
        <v>3101160</v>
      </c>
      <c r="N214" s="122">
        <v>3101160</v>
      </c>
      <c r="O214" s="50"/>
      <c r="P214" s="50"/>
      <c r="Q214" s="50"/>
      <c r="R214" s="50" t="s">
        <v>106</v>
      </c>
      <c r="S214" s="54" t="s">
        <v>991</v>
      </c>
      <c r="T214" s="54" t="s">
        <v>992</v>
      </c>
      <c r="U214" s="50" t="s">
        <v>41</v>
      </c>
      <c r="V214" s="54" t="s">
        <v>63</v>
      </c>
      <c r="W214" s="54" t="s">
        <v>64</v>
      </c>
      <c r="X214" s="122"/>
      <c r="Y214" s="84" t="s">
        <v>737</v>
      </c>
      <c r="Z214" s="110"/>
      <c r="AA214" s="86"/>
      <c r="AB214" s="86"/>
      <c r="AC214" s="86"/>
      <c r="AD214" s="86"/>
      <c r="AE214" s="86"/>
      <c r="AF214" s="86"/>
      <c r="AG214" s="86"/>
      <c r="AH214" s="86"/>
      <c r="AI214" s="86"/>
      <c r="AJ214" s="86"/>
      <c r="AK214" s="86"/>
      <c r="AL214" s="86"/>
      <c r="AM214" s="86"/>
      <c r="AN214" s="86"/>
      <c r="AO214" s="86"/>
      <c r="AP214" s="86"/>
      <c r="AQ214" s="86"/>
      <c r="AR214" s="86"/>
      <c r="AS214" s="86"/>
      <c r="AT214" s="86"/>
      <c r="AU214" s="86"/>
      <c r="AV214" s="86"/>
      <c r="AW214" s="86"/>
      <c r="AX214" s="86"/>
    </row>
    <row r="215" spans="1:232" s="85" customFormat="1" ht="33.75" x14ac:dyDescent="0.25">
      <c r="A215" s="86"/>
      <c r="B215" s="57">
        <v>206</v>
      </c>
      <c r="C215" s="54" t="s">
        <v>34</v>
      </c>
      <c r="D215" s="54" t="s">
        <v>192</v>
      </c>
      <c r="E215" s="50" t="s">
        <v>1146</v>
      </c>
      <c r="F215" s="50" t="s">
        <v>1147</v>
      </c>
      <c r="G215" s="50" t="s">
        <v>1148</v>
      </c>
      <c r="H215" s="53" t="s">
        <v>1149</v>
      </c>
      <c r="I215" s="53" t="s">
        <v>1150</v>
      </c>
      <c r="J215" s="50" t="s">
        <v>36</v>
      </c>
      <c r="K215" s="50" t="s">
        <v>1151</v>
      </c>
      <c r="L215" s="81">
        <v>40</v>
      </c>
      <c r="M215" s="128">
        <v>4500</v>
      </c>
      <c r="N215" s="122">
        <v>180000</v>
      </c>
      <c r="O215" s="50"/>
      <c r="P215" s="50"/>
      <c r="Q215" s="50"/>
      <c r="R215" s="54" t="s">
        <v>82</v>
      </c>
      <c r="S215" s="54" t="s">
        <v>201</v>
      </c>
      <c r="T215" s="54" t="s">
        <v>189</v>
      </c>
      <c r="U215" s="54" t="s">
        <v>45</v>
      </c>
      <c r="V215" s="54" t="s">
        <v>50</v>
      </c>
      <c r="W215" s="54" t="s">
        <v>139</v>
      </c>
      <c r="X215" s="122"/>
      <c r="Y215" s="57" t="s">
        <v>381</v>
      </c>
      <c r="Z215" s="57"/>
      <c r="AA215" s="86"/>
      <c r="AB215" s="86"/>
      <c r="AC215" s="86"/>
      <c r="AD215" s="86"/>
      <c r="AE215" s="86"/>
      <c r="AF215" s="86"/>
      <c r="AG215" s="86"/>
      <c r="AH215" s="86"/>
      <c r="AI215" s="86"/>
      <c r="AJ215" s="86"/>
      <c r="AK215" s="86"/>
      <c r="AL215" s="86"/>
      <c r="AM215" s="86"/>
      <c r="AN215" s="86"/>
      <c r="AO215" s="86"/>
      <c r="AP215" s="86"/>
      <c r="AQ215" s="86"/>
      <c r="AR215" s="86"/>
      <c r="AS215" s="86"/>
      <c r="AT215" s="86"/>
      <c r="AU215" s="86"/>
      <c r="AV215" s="86"/>
      <c r="AW215" s="86"/>
      <c r="AX215" s="86"/>
    </row>
    <row r="216" spans="1:232" s="85" customFormat="1" ht="22.5" x14ac:dyDescent="0.25">
      <c r="A216" s="86"/>
      <c r="B216" s="57">
        <v>207</v>
      </c>
      <c r="C216" s="54" t="s">
        <v>34</v>
      </c>
      <c r="D216" s="54" t="s">
        <v>192</v>
      </c>
      <c r="E216" s="50" t="s">
        <v>1152</v>
      </c>
      <c r="F216" s="50" t="s">
        <v>1153</v>
      </c>
      <c r="G216" s="50" t="s">
        <v>1154</v>
      </c>
      <c r="H216" s="83" t="s">
        <v>1155</v>
      </c>
      <c r="I216" s="83" t="s">
        <v>1156</v>
      </c>
      <c r="J216" s="50" t="s">
        <v>200</v>
      </c>
      <c r="K216" s="50" t="s">
        <v>54</v>
      </c>
      <c r="L216" s="81">
        <v>26</v>
      </c>
      <c r="M216" s="128">
        <v>4200</v>
      </c>
      <c r="N216" s="122">
        <v>109200</v>
      </c>
      <c r="O216" s="50"/>
      <c r="P216" s="50"/>
      <c r="Q216" s="50"/>
      <c r="R216" s="54" t="s">
        <v>82</v>
      </c>
      <c r="S216" s="54" t="s">
        <v>201</v>
      </c>
      <c r="T216" s="54" t="s">
        <v>189</v>
      </c>
      <c r="U216" s="54" t="s">
        <v>41</v>
      </c>
      <c r="V216" s="54" t="s">
        <v>380</v>
      </c>
      <c r="W216" s="57" t="s">
        <v>64</v>
      </c>
      <c r="X216" s="122"/>
      <c r="Y216" s="57" t="s">
        <v>381</v>
      </c>
      <c r="Z216" s="57"/>
      <c r="AA216" s="86"/>
      <c r="AB216" s="86"/>
      <c r="AC216" s="86"/>
      <c r="AD216" s="86"/>
      <c r="AE216" s="86"/>
      <c r="AF216" s="86"/>
      <c r="AG216" s="86"/>
      <c r="AH216" s="86"/>
      <c r="AI216" s="86"/>
      <c r="AJ216" s="86"/>
      <c r="AK216" s="86"/>
      <c r="AL216" s="86"/>
      <c r="AM216" s="86"/>
      <c r="AN216" s="86"/>
      <c r="AO216" s="86"/>
      <c r="AP216" s="86"/>
      <c r="AQ216" s="86"/>
      <c r="AR216" s="86"/>
      <c r="AS216" s="86"/>
      <c r="AT216" s="86"/>
      <c r="AU216" s="86"/>
      <c r="AV216" s="86"/>
      <c r="AW216" s="86"/>
      <c r="AX216" s="86"/>
    </row>
    <row r="217" spans="1:232" s="92" customFormat="1" ht="78.75" x14ac:dyDescent="0.25">
      <c r="B217" s="57">
        <v>208</v>
      </c>
      <c r="C217" s="50" t="s">
        <v>34</v>
      </c>
      <c r="D217" s="50" t="s">
        <v>35</v>
      </c>
      <c r="E217" s="50" t="s">
        <v>738</v>
      </c>
      <c r="F217" s="50" t="s">
        <v>739</v>
      </c>
      <c r="G217" s="50" t="s">
        <v>739</v>
      </c>
      <c r="H217" s="50" t="s">
        <v>854</v>
      </c>
      <c r="I217" s="50" t="s">
        <v>855</v>
      </c>
      <c r="J217" s="50" t="s">
        <v>36</v>
      </c>
      <c r="K217" s="50" t="s">
        <v>37</v>
      </c>
      <c r="L217" s="70">
        <v>1</v>
      </c>
      <c r="M217" s="122">
        <v>3500000</v>
      </c>
      <c r="N217" s="122">
        <v>3500000</v>
      </c>
      <c r="O217" s="50"/>
      <c r="P217" s="50"/>
      <c r="Q217" s="50"/>
      <c r="R217" s="50" t="s">
        <v>72</v>
      </c>
      <c r="S217" s="54" t="s">
        <v>991</v>
      </c>
      <c r="T217" s="54" t="s">
        <v>992</v>
      </c>
      <c r="U217" s="50" t="s">
        <v>41</v>
      </c>
      <c r="V217" s="54" t="s">
        <v>63</v>
      </c>
      <c r="W217" s="54" t="s">
        <v>64</v>
      </c>
      <c r="X217" s="122"/>
      <c r="Y217" s="84" t="s">
        <v>737</v>
      </c>
      <c r="Z217" s="153"/>
      <c r="BX217" s="114"/>
      <c r="BY217" s="114"/>
      <c r="BZ217" s="114"/>
      <c r="CA217" s="114"/>
      <c r="CB217" s="114"/>
      <c r="CC217" s="114"/>
      <c r="CD217" s="114"/>
      <c r="CE217" s="114"/>
      <c r="CF217" s="114"/>
      <c r="CG217" s="114"/>
      <c r="CH217" s="114"/>
      <c r="CI217" s="114"/>
      <c r="CJ217" s="114"/>
      <c r="CK217" s="114"/>
      <c r="CL217" s="114"/>
      <c r="CM217" s="114"/>
      <c r="CN217" s="114"/>
      <c r="CO217" s="114"/>
      <c r="CP217" s="114"/>
      <c r="CQ217" s="114"/>
      <c r="CR217" s="114"/>
      <c r="CS217" s="114"/>
      <c r="CT217" s="114"/>
      <c r="CU217" s="114"/>
      <c r="CV217" s="114"/>
      <c r="CW217" s="114"/>
      <c r="CX217" s="114"/>
      <c r="CY217" s="114"/>
      <c r="CZ217" s="114"/>
      <c r="DA217" s="114"/>
      <c r="DB217" s="114"/>
      <c r="DC217" s="114"/>
      <c r="DD217" s="114"/>
      <c r="DE217" s="114"/>
      <c r="DF217" s="114"/>
      <c r="DG217" s="114"/>
      <c r="DH217" s="114"/>
      <c r="DI217" s="114"/>
      <c r="DJ217" s="114"/>
      <c r="DK217" s="114"/>
      <c r="DL217" s="114"/>
      <c r="DM217" s="114"/>
      <c r="DN217" s="114"/>
      <c r="DO217" s="114"/>
      <c r="DP217" s="114"/>
      <c r="DQ217" s="114"/>
      <c r="DR217" s="114"/>
      <c r="DS217" s="114"/>
      <c r="DT217" s="114"/>
      <c r="DU217" s="114"/>
      <c r="DV217" s="114"/>
      <c r="DW217" s="114"/>
      <c r="DX217" s="114"/>
      <c r="DY217" s="114"/>
      <c r="DZ217" s="114"/>
      <c r="EA217" s="114"/>
      <c r="EB217" s="114"/>
      <c r="EC217" s="114"/>
      <c r="ED217" s="114"/>
      <c r="EE217" s="114"/>
      <c r="EF217" s="114"/>
      <c r="EG217" s="114"/>
      <c r="EH217" s="114"/>
      <c r="EI217" s="114"/>
      <c r="EJ217" s="114"/>
      <c r="EK217" s="114"/>
      <c r="EL217" s="114"/>
      <c r="EM217" s="114"/>
      <c r="EN217" s="114"/>
      <c r="EO217" s="114"/>
      <c r="EP217" s="114"/>
      <c r="EQ217" s="114"/>
      <c r="ER217" s="114"/>
      <c r="ES217" s="114"/>
      <c r="ET217" s="114"/>
      <c r="EU217" s="114"/>
      <c r="EV217" s="114"/>
      <c r="EW217" s="114"/>
      <c r="EX217" s="114"/>
      <c r="EY217" s="114"/>
      <c r="EZ217" s="114"/>
      <c r="FA217" s="114"/>
      <c r="FB217" s="114"/>
      <c r="FC217" s="114"/>
      <c r="FD217" s="114"/>
      <c r="FE217" s="114"/>
      <c r="FF217" s="114"/>
      <c r="FG217" s="114"/>
      <c r="FH217" s="114"/>
      <c r="FI217" s="114"/>
      <c r="FJ217" s="114"/>
      <c r="FK217" s="114"/>
      <c r="FL217" s="114"/>
      <c r="FM217" s="114"/>
      <c r="FN217" s="114"/>
      <c r="FO217" s="114"/>
      <c r="FP217" s="114"/>
      <c r="FQ217" s="114"/>
      <c r="FR217" s="114"/>
      <c r="FS217" s="114"/>
      <c r="FT217" s="114"/>
      <c r="FU217" s="114"/>
      <c r="FV217" s="114"/>
      <c r="FW217" s="114"/>
      <c r="FX217" s="114"/>
      <c r="FY217" s="114"/>
      <c r="FZ217" s="114"/>
      <c r="GA217" s="114"/>
      <c r="GB217" s="114"/>
      <c r="GC217" s="114"/>
      <c r="GD217" s="114"/>
      <c r="GE217" s="114"/>
      <c r="GF217" s="114"/>
      <c r="GG217" s="114"/>
      <c r="GH217" s="114"/>
      <c r="GI217" s="114"/>
      <c r="GJ217" s="114"/>
      <c r="GK217" s="114"/>
      <c r="GL217" s="114"/>
      <c r="GM217" s="114"/>
      <c r="GN217" s="114"/>
      <c r="GO217" s="114"/>
      <c r="GP217" s="114"/>
      <c r="GQ217" s="114"/>
      <c r="GR217" s="114"/>
      <c r="GS217" s="114"/>
      <c r="GT217" s="114"/>
      <c r="GU217" s="114"/>
      <c r="GV217" s="114"/>
      <c r="GW217" s="114"/>
      <c r="GX217" s="114"/>
      <c r="GY217" s="114"/>
      <c r="GZ217" s="114"/>
      <c r="HA217" s="114"/>
      <c r="HB217" s="114"/>
      <c r="HC217" s="114"/>
      <c r="HD217" s="114"/>
      <c r="HE217" s="114"/>
      <c r="HF217" s="114"/>
      <c r="HG217" s="114"/>
      <c r="HH217" s="114"/>
      <c r="HI217" s="114"/>
      <c r="HJ217" s="114"/>
      <c r="HK217" s="114"/>
      <c r="HL217" s="114"/>
      <c r="HM217" s="114"/>
      <c r="HN217" s="114"/>
      <c r="HO217" s="114"/>
      <c r="HP217" s="114"/>
      <c r="HQ217" s="114"/>
      <c r="HR217" s="114"/>
      <c r="HS217" s="114"/>
      <c r="HT217" s="114"/>
      <c r="HU217" s="114"/>
      <c r="HV217" s="114"/>
    </row>
    <row r="218" spans="1:232" s="92" customFormat="1" ht="78.75" x14ac:dyDescent="0.25">
      <c r="B218" s="57">
        <v>209</v>
      </c>
      <c r="C218" s="50" t="s">
        <v>34</v>
      </c>
      <c r="D218" s="50" t="s">
        <v>35</v>
      </c>
      <c r="E218" s="129" t="s">
        <v>850</v>
      </c>
      <c r="F218" s="50" t="s">
        <v>856</v>
      </c>
      <c r="G218" s="50" t="s">
        <v>857</v>
      </c>
      <c r="H218" s="129" t="s">
        <v>858</v>
      </c>
      <c r="I218" s="50" t="s">
        <v>851</v>
      </c>
      <c r="J218" s="50" t="s">
        <v>36</v>
      </c>
      <c r="K218" s="50" t="s">
        <v>37</v>
      </c>
      <c r="L218" s="70">
        <v>1</v>
      </c>
      <c r="M218" s="122">
        <v>2890000</v>
      </c>
      <c r="N218" s="122">
        <v>2890000</v>
      </c>
      <c r="O218" s="50"/>
      <c r="P218" s="50"/>
      <c r="Q218" s="50"/>
      <c r="R218" s="50" t="s">
        <v>82</v>
      </c>
      <c r="S218" s="54" t="s">
        <v>991</v>
      </c>
      <c r="T218" s="54" t="s">
        <v>992</v>
      </c>
      <c r="U218" s="50" t="s">
        <v>41</v>
      </c>
      <c r="V218" s="54" t="s">
        <v>63</v>
      </c>
      <c r="W218" s="54" t="s">
        <v>64</v>
      </c>
      <c r="X218" s="122"/>
      <c r="Y218" s="84" t="s">
        <v>737</v>
      </c>
      <c r="Z218" s="57"/>
      <c r="BX218" s="114"/>
      <c r="BY218" s="114"/>
      <c r="BZ218" s="114"/>
      <c r="CA218" s="114"/>
      <c r="CB218" s="114"/>
      <c r="CC218" s="114"/>
      <c r="CD218" s="114"/>
      <c r="CE218" s="114"/>
      <c r="CF218" s="114"/>
      <c r="CG218" s="114"/>
      <c r="CH218" s="114"/>
      <c r="CI218" s="114"/>
      <c r="CJ218" s="114"/>
      <c r="CK218" s="114"/>
      <c r="CL218" s="114"/>
      <c r="CM218" s="114"/>
      <c r="CN218" s="114"/>
      <c r="CO218" s="114"/>
      <c r="CP218" s="114"/>
      <c r="CQ218" s="114"/>
      <c r="CR218" s="114"/>
      <c r="CS218" s="114"/>
      <c r="CT218" s="114"/>
      <c r="CU218" s="114"/>
      <c r="CV218" s="114"/>
      <c r="CW218" s="114"/>
      <c r="CX218" s="114"/>
      <c r="CY218" s="114"/>
      <c r="CZ218" s="114"/>
      <c r="DA218" s="114"/>
      <c r="DB218" s="114"/>
      <c r="DC218" s="114"/>
      <c r="DD218" s="114"/>
      <c r="DE218" s="114"/>
      <c r="DF218" s="114"/>
      <c r="DG218" s="114"/>
      <c r="DH218" s="114"/>
      <c r="DI218" s="114"/>
      <c r="DJ218" s="114"/>
      <c r="DK218" s="114"/>
      <c r="DL218" s="114"/>
      <c r="DM218" s="114"/>
      <c r="DN218" s="114"/>
      <c r="DO218" s="114"/>
      <c r="DP218" s="114"/>
      <c r="DQ218" s="114"/>
      <c r="DR218" s="114"/>
      <c r="DS218" s="114"/>
      <c r="DT218" s="114"/>
      <c r="DU218" s="114"/>
      <c r="DV218" s="114"/>
      <c r="DW218" s="114"/>
      <c r="DX218" s="114"/>
      <c r="DY218" s="114"/>
      <c r="DZ218" s="114"/>
      <c r="EA218" s="114"/>
      <c r="EB218" s="114"/>
      <c r="EC218" s="114"/>
      <c r="ED218" s="114"/>
      <c r="EE218" s="114"/>
      <c r="EF218" s="114"/>
      <c r="EG218" s="114"/>
      <c r="EH218" s="114"/>
      <c r="EI218" s="114"/>
      <c r="EJ218" s="114"/>
      <c r="EK218" s="114"/>
      <c r="EL218" s="114"/>
      <c r="EM218" s="114"/>
      <c r="EN218" s="114"/>
      <c r="EO218" s="114"/>
      <c r="EP218" s="114"/>
      <c r="EQ218" s="114"/>
      <c r="ER218" s="114"/>
      <c r="ES218" s="114"/>
      <c r="ET218" s="114"/>
      <c r="EU218" s="114"/>
      <c r="EV218" s="114"/>
      <c r="EW218" s="114"/>
      <c r="EX218" s="114"/>
      <c r="EY218" s="114"/>
      <c r="EZ218" s="114"/>
      <c r="FA218" s="114"/>
      <c r="FB218" s="114"/>
      <c r="FC218" s="114"/>
      <c r="FD218" s="114"/>
      <c r="FE218" s="114"/>
      <c r="FF218" s="114"/>
      <c r="FG218" s="114"/>
      <c r="FH218" s="114"/>
      <c r="FI218" s="114"/>
      <c r="FJ218" s="114"/>
      <c r="FK218" s="114"/>
      <c r="FL218" s="114"/>
      <c r="FM218" s="114"/>
      <c r="FN218" s="114"/>
      <c r="FO218" s="114"/>
      <c r="FP218" s="114"/>
      <c r="FQ218" s="114"/>
      <c r="FR218" s="114"/>
      <c r="FS218" s="114"/>
      <c r="FT218" s="114"/>
      <c r="FU218" s="114"/>
      <c r="FV218" s="114"/>
      <c r="FW218" s="114"/>
      <c r="FX218" s="114"/>
      <c r="FY218" s="114"/>
      <c r="FZ218" s="114"/>
      <c r="GA218" s="114"/>
      <c r="GB218" s="114"/>
      <c r="GC218" s="114"/>
      <c r="GD218" s="114"/>
      <c r="GE218" s="114"/>
      <c r="GF218" s="114"/>
      <c r="GG218" s="114"/>
      <c r="GH218" s="114"/>
      <c r="GI218" s="114"/>
      <c r="GJ218" s="114"/>
      <c r="GK218" s="114"/>
      <c r="GL218" s="114"/>
      <c r="GM218" s="114"/>
      <c r="GN218" s="114"/>
      <c r="GO218" s="114"/>
      <c r="GP218" s="114"/>
      <c r="GQ218" s="114"/>
      <c r="GR218" s="114"/>
      <c r="GS218" s="114"/>
      <c r="GT218" s="114"/>
      <c r="GU218" s="114"/>
      <c r="GV218" s="114"/>
      <c r="GW218" s="114"/>
      <c r="GX218" s="114"/>
      <c r="GY218" s="114"/>
      <c r="GZ218" s="114"/>
      <c r="HA218" s="114"/>
      <c r="HB218" s="114"/>
      <c r="HC218" s="114"/>
      <c r="HD218" s="114"/>
      <c r="HE218" s="114"/>
      <c r="HF218" s="114"/>
      <c r="HG218" s="114"/>
      <c r="HH218" s="114"/>
      <c r="HI218" s="114"/>
      <c r="HJ218" s="114"/>
      <c r="HK218" s="114"/>
      <c r="HL218" s="114"/>
      <c r="HM218" s="114"/>
      <c r="HN218" s="114"/>
      <c r="HO218" s="114"/>
      <c r="HP218" s="114"/>
      <c r="HQ218" s="114"/>
      <c r="HR218" s="114"/>
      <c r="HS218" s="114"/>
      <c r="HT218" s="114"/>
      <c r="HU218" s="114"/>
      <c r="HV218" s="114"/>
    </row>
    <row r="219" spans="1:232" s="92" customFormat="1" ht="33.75" x14ac:dyDescent="0.25">
      <c r="B219" s="57">
        <v>210</v>
      </c>
      <c r="C219" s="50" t="s">
        <v>34</v>
      </c>
      <c r="D219" s="50" t="s">
        <v>35</v>
      </c>
      <c r="E219" s="50" t="s">
        <v>742</v>
      </c>
      <c r="F219" s="50" t="s">
        <v>743</v>
      </c>
      <c r="G219" s="50" t="s">
        <v>743</v>
      </c>
      <c r="H219" s="50" t="s">
        <v>1131</v>
      </c>
      <c r="I219" s="50" t="s">
        <v>1132</v>
      </c>
      <c r="J219" s="50" t="s">
        <v>36</v>
      </c>
      <c r="K219" s="50" t="s">
        <v>37</v>
      </c>
      <c r="L219" s="81">
        <v>1</v>
      </c>
      <c r="M219" s="122">
        <v>500000</v>
      </c>
      <c r="N219" s="122">
        <v>500000</v>
      </c>
      <c r="O219" s="50"/>
      <c r="P219" s="50"/>
      <c r="Q219" s="50"/>
      <c r="R219" s="50" t="s">
        <v>82</v>
      </c>
      <c r="S219" s="50" t="s">
        <v>39</v>
      </c>
      <c r="T219" s="50" t="s">
        <v>40</v>
      </c>
      <c r="U219" s="50" t="s">
        <v>41</v>
      </c>
      <c r="V219" s="54" t="s">
        <v>63</v>
      </c>
      <c r="W219" s="54" t="s">
        <v>64</v>
      </c>
      <c r="X219" s="122"/>
      <c r="Y219" s="84" t="s">
        <v>737</v>
      </c>
      <c r="Z219" s="153"/>
      <c r="BX219" s="114"/>
      <c r="BY219" s="114"/>
      <c r="BZ219" s="114"/>
      <c r="CA219" s="114"/>
      <c r="CB219" s="114"/>
      <c r="CC219" s="114"/>
      <c r="CD219" s="114"/>
      <c r="CE219" s="114"/>
      <c r="CF219" s="114"/>
      <c r="CG219" s="114"/>
      <c r="CH219" s="114"/>
      <c r="CI219" s="114"/>
      <c r="CJ219" s="114"/>
      <c r="CK219" s="114"/>
      <c r="CL219" s="114"/>
      <c r="CM219" s="114"/>
      <c r="CN219" s="114"/>
      <c r="CO219" s="114"/>
      <c r="CP219" s="114"/>
      <c r="CQ219" s="114"/>
      <c r="CR219" s="114"/>
      <c r="CS219" s="114"/>
      <c r="CT219" s="114"/>
      <c r="CU219" s="114"/>
      <c r="CV219" s="114"/>
      <c r="CW219" s="114"/>
      <c r="CX219" s="114"/>
      <c r="CY219" s="114"/>
      <c r="CZ219" s="114"/>
      <c r="DA219" s="114"/>
      <c r="DB219" s="114"/>
      <c r="DC219" s="114"/>
      <c r="DD219" s="114"/>
      <c r="DE219" s="114"/>
      <c r="DF219" s="114"/>
      <c r="DG219" s="114"/>
      <c r="DH219" s="114"/>
      <c r="DI219" s="114"/>
      <c r="DJ219" s="114"/>
      <c r="DK219" s="114"/>
      <c r="DL219" s="114"/>
      <c r="DM219" s="114"/>
      <c r="DN219" s="114"/>
      <c r="DO219" s="114"/>
      <c r="DP219" s="114"/>
      <c r="DQ219" s="114"/>
      <c r="DR219" s="114"/>
      <c r="DS219" s="114"/>
      <c r="DT219" s="114"/>
      <c r="DU219" s="114"/>
      <c r="DV219" s="114"/>
      <c r="DW219" s="114"/>
      <c r="DX219" s="114"/>
      <c r="DY219" s="114"/>
      <c r="DZ219" s="114"/>
      <c r="EA219" s="114"/>
      <c r="EB219" s="114"/>
      <c r="EC219" s="114"/>
      <c r="ED219" s="114"/>
      <c r="EE219" s="114"/>
      <c r="EF219" s="114"/>
      <c r="EG219" s="114"/>
      <c r="EH219" s="114"/>
      <c r="EI219" s="114"/>
      <c r="EJ219" s="114"/>
      <c r="EK219" s="114"/>
      <c r="EL219" s="114"/>
      <c r="EM219" s="114"/>
      <c r="EN219" s="114"/>
      <c r="EO219" s="114"/>
      <c r="EP219" s="114"/>
      <c r="EQ219" s="114"/>
      <c r="ER219" s="114"/>
      <c r="ES219" s="114"/>
      <c r="ET219" s="114"/>
      <c r="EU219" s="114"/>
      <c r="EV219" s="114"/>
      <c r="EW219" s="114"/>
      <c r="EX219" s="114"/>
      <c r="EY219" s="114"/>
      <c r="EZ219" s="114"/>
      <c r="FA219" s="114"/>
      <c r="FB219" s="114"/>
      <c r="FC219" s="114"/>
      <c r="FD219" s="114"/>
      <c r="FE219" s="114"/>
      <c r="FF219" s="114"/>
      <c r="FG219" s="114"/>
      <c r="FH219" s="114"/>
      <c r="FI219" s="114"/>
      <c r="FJ219" s="114"/>
      <c r="FK219" s="114"/>
      <c r="FL219" s="114"/>
      <c r="FM219" s="114"/>
      <c r="FN219" s="114"/>
      <c r="FO219" s="114"/>
      <c r="FP219" s="114"/>
      <c r="FQ219" s="114"/>
      <c r="FR219" s="114"/>
      <c r="FS219" s="114"/>
      <c r="FT219" s="114"/>
      <c r="FU219" s="114"/>
      <c r="FV219" s="114"/>
      <c r="FW219" s="114"/>
      <c r="FX219" s="114"/>
      <c r="FY219" s="114"/>
      <c r="FZ219" s="114"/>
      <c r="GA219" s="114"/>
      <c r="GB219" s="114"/>
      <c r="GC219" s="114"/>
      <c r="GD219" s="114"/>
      <c r="GE219" s="114"/>
      <c r="GF219" s="114"/>
      <c r="GG219" s="114"/>
      <c r="GH219" s="114"/>
      <c r="GI219" s="114"/>
      <c r="GJ219" s="114"/>
      <c r="GK219" s="114"/>
      <c r="GL219" s="114"/>
      <c r="GM219" s="114"/>
      <c r="GN219" s="114"/>
      <c r="GO219" s="114"/>
      <c r="GP219" s="114"/>
      <c r="GQ219" s="114"/>
      <c r="GR219" s="114"/>
      <c r="GS219" s="114"/>
      <c r="GT219" s="114"/>
      <c r="GU219" s="114"/>
      <c r="GV219" s="114"/>
      <c r="GW219" s="114"/>
      <c r="GX219" s="114"/>
      <c r="GY219" s="114"/>
      <c r="GZ219" s="114"/>
      <c r="HA219" s="114"/>
      <c r="HB219" s="114"/>
      <c r="HC219" s="114"/>
      <c r="HD219" s="114"/>
      <c r="HE219" s="114"/>
      <c r="HF219" s="114"/>
      <c r="HG219" s="114"/>
      <c r="HH219" s="114"/>
      <c r="HI219" s="114"/>
      <c r="HJ219" s="114"/>
      <c r="HK219" s="114"/>
      <c r="HL219" s="114"/>
      <c r="HM219" s="114"/>
      <c r="HN219" s="114"/>
      <c r="HO219" s="114"/>
      <c r="HP219" s="114"/>
      <c r="HQ219" s="114"/>
      <c r="HR219" s="114"/>
      <c r="HS219" s="114"/>
      <c r="HT219" s="114"/>
      <c r="HU219" s="114"/>
      <c r="HV219" s="114"/>
    </row>
    <row r="220" spans="1:232" s="92" customFormat="1" ht="78.75" x14ac:dyDescent="0.25">
      <c r="B220" s="57">
        <v>211</v>
      </c>
      <c r="C220" s="50" t="s">
        <v>34</v>
      </c>
      <c r="D220" s="50" t="s">
        <v>35</v>
      </c>
      <c r="E220" s="50" t="s">
        <v>744</v>
      </c>
      <c r="F220" s="133" t="s">
        <v>745</v>
      </c>
      <c r="G220" s="133" t="s">
        <v>745</v>
      </c>
      <c r="H220" s="50" t="s">
        <v>746</v>
      </c>
      <c r="I220" s="83" t="s">
        <v>747</v>
      </c>
      <c r="J220" s="50" t="s">
        <v>36</v>
      </c>
      <c r="K220" s="50" t="s">
        <v>37</v>
      </c>
      <c r="L220" s="70">
        <v>1</v>
      </c>
      <c r="M220" s="122">
        <v>3500000</v>
      </c>
      <c r="N220" s="122">
        <v>3500000</v>
      </c>
      <c r="O220" s="50"/>
      <c r="P220" s="50"/>
      <c r="Q220" s="83"/>
      <c r="R220" s="50" t="s">
        <v>55</v>
      </c>
      <c r="S220" s="54" t="s">
        <v>1130</v>
      </c>
      <c r="T220" s="54" t="s">
        <v>992</v>
      </c>
      <c r="U220" s="50" t="s">
        <v>41</v>
      </c>
      <c r="V220" s="54" t="s">
        <v>63</v>
      </c>
      <c r="W220" s="54" t="s">
        <v>64</v>
      </c>
      <c r="X220" s="122"/>
      <c r="Y220" s="84" t="s">
        <v>737</v>
      </c>
      <c r="Z220" s="57"/>
      <c r="BX220" s="114"/>
      <c r="BY220" s="114"/>
      <c r="BZ220" s="114"/>
      <c r="CA220" s="114"/>
      <c r="CB220" s="114"/>
      <c r="CC220" s="114"/>
      <c r="CD220" s="114"/>
      <c r="CE220" s="114"/>
      <c r="CF220" s="114"/>
      <c r="CG220" s="114"/>
      <c r="CH220" s="114"/>
      <c r="CI220" s="114"/>
      <c r="CJ220" s="114"/>
      <c r="CK220" s="114"/>
      <c r="CL220" s="114"/>
      <c r="CM220" s="114"/>
      <c r="CN220" s="114"/>
      <c r="CO220" s="114"/>
      <c r="CP220" s="114"/>
      <c r="CQ220" s="114"/>
      <c r="CR220" s="114"/>
      <c r="CS220" s="114"/>
      <c r="CT220" s="114"/>
      <c r="CU220" s="114"/>
      <c r="CV220" s="114"/>
      <c r="CW220" s="114"/>
      <c r="CX220" s="114"/>
      <c r="CY220" s="114"/>
      <c r="CZ220" s="114"/>
      <c r="DA220" s="114"/>
      <c r="DB220" s="114"/>
      <c r="DC220" s="114"/>
      <c r="DD220" s="114"/>
      <c r="DE220" s="114"/>
      <c r="DF220" s="114"/>
      <c r="DG220" s="114"/>
      <c r="DH220" s="114"/>
      <c r="DI220" s="114"/>
      <c r="DJ220" s="114"/>
      <c r="DK220" s="114"/>
      <c r="DL220" s="114"/>
      <c r="DM220" s="114"/>
      <c r="DN220" s="114"/>
      <c r="DO220" s="114"/>
      <c r="DP220" s="114"/>
      <c r="DQ220" s="114"/>
      <c r="DR220" s="114"/>
      <c r="DS220" s="114"/>
      <c r="DT220" s="114"/>
      <c r="DU220" s="114"/>
      <c r="DV220" s="114"/>
      <c r="DW220" s="114"/>
      <c r="DX220" s="114"/>
      <c r="DY220" s="114"/>
      <c r="DZ220" s="114"/>
      <c r="EA220" s="114"/>
      <c r="EB220" s="114"/>
      <c r="EC220" s="114"/>
      <c r="ED220" s="114"/>
      <c r="EE220" s="114"/>
      <c r="EF220" s="114"/>
      <c r="EG220" s="114"/>
      <c r="EH220" s="114"/>
      <c r="EI220" s="114"/>
      <c r="EJ220" s="114"/>
      <c r="EK220" s="114"/>
      <c r="EL220" s="114"/>
      <c r="EM220" s="114"/>
      <c r="EN220" s="114"/>
      <c r="EO220" s="114"/>
      <c r="EP220" s="114"/>
      <c r="EQ220" s="114"/>
      <c r="ER220" s="114"/>
      <c r="ES220" s="114"/>
      <c r="ET220" s="114"/>
      <c r="EU220" s="114"/>
      <c r="EV220" s="114"/>
      <c r="EW220" s="114"/>
      <c r="EX220" s="114"/>
      <c r="EY220" s="114"/>
      <c r="EZ220" s="114"/>
      <c r="FA220" s="114"/>
      <c r="FB220" s="114"/>
      <c r="FC220" s="114"/>
      <c r="FD220" s="114"/>
      <c r="FE220" s="114"/>
      <c r="FF220" s="114"/>
      <c r="FG220" s="114"/>
      <c r="FH220" s="114"/>
      <c r="FI220" s="114"/>
      <c r="FJ220" s="114"/>
      <c r="FK220" s="114"/>
      <c r="FL220" s="114"/>
      <c r="FM220" s="114"/>
      <c r="FN220" s="114"/>
      <c r="FO220" s="114"/>
      <c r="FP220" s="114"/>
      <c r="FQ220" s="114"/>
      <c r="FR220" s="114"/>
      <c r="FS220" s="114"/>
      <c r="FT220" s="114"/>
      <c r="FU220" s="114"/>
      <c r="FV220" s="114"/>
      <c r="FW220" s="114"/>
      <c r="FX220" s="114"/>
      <c r="FY220" s="114"/>
      <c r="FZ220" s="114"/>
      <c r="GA220" s="114"/>
      <c r="GB220" s="114"/>
      <c r="GC220" s="114"/>
      <c r="GD220" s="114"/>
      <c r="GE220" s="114"/>
      <c r="GF220" s="114"/>
      <c r="GG220" s="114"/>
      <c r="GH220" s="114"/>
      <c r="GI220" s="114"/>
      <c r="GJ220" s="114"/>
      <c r="GK220" s="114"/>
      <c r="GL220" s="114"/>
      <c r="GM220" s="114"/>
      <c r="GN220" s="114"/>
      <c r="GO220" s="114"/>
      <c r="GP220" s="114"/>
      <c r="GQ220" s="114"/>
      <c r="GR220" s="114"/>
      <c r="GS220" s="114"/>
      <c r="GT220" s="114"/>
      <c r="GU220" s="114"/>
      <c r="GV220" s="114"/>
      <c r="GW220" s="114"/>
      <c r="GX220" s="114"/>
      <c r="GY220" s="114"/>
      <c r="GZ220" s="114"/>
      <c r="HA220" s="114"/>
      <c r="HB220" s="114"/>
      <c r="HC220" s="114"/>
      <c r="HD220" s="114"/>
      <c r="HE220" s="114"/>
      <c r="HF220" s="114"/>
      <c r="HG220" s="114"/>
      <c r="HH220" s="114"/>
      <c r="HI220" s="114"/>
      <c r="HJ220" s="114"/>
      <c r="HK220" s="114"/>
      <c r="HL220" s="114"/>
      <c r="HM220" s="114"/>
      <c r="HN220" s="114"/>
      <c r="HO220" s="114"/>
      <c r="HP220" s="114"/>
      <c r="HQ220" s="114"/>
      <c r="HR220" s="114"/>
      <c r="HS220" s="114"/>
      <c r="HT220" s="114"/>
      <c r="HU220" s="114"/>
      <c r="HV220" s="114"/>
    </row>
    <row r="221" spans="1:232" s="92" customFormat="1" ht="56.25" x14ac:dyDescent="0.25">
      <c r="B221" s="57">
        <v>212</v>
      </c>
      <c r="C221" s="50" t="s">
        <v>34</v>
      </c>
      <c r="D221" s="131" t="s">
        <v>35</v>
      </c>
      <c r="E221" s="50" t="s">
        <v>852</v>
      </c>
      <c r="F221" s="50" t="s">
        <v>853</v>
      </c>
      <c r="G221" s="50" t="s">
        <v>853</v>
      </c>
      <c r="H221" s="50" t="s">
        <v>748</v>
      </c>
      <c r="I221" s="50" t="s">
        <v>749</v>
      </c>
      <c r="J221" s="129" t="s">
        <v>36</v>
      </c>
      <c r="K221" s="50" t="s">
        <v>37</v>
      </c>
      <c r="L221" s="130">
        <v>1</v>
      </c>
      <c r="M221" s="122">
        <v>7255000</v>
      </c>
      <c r="N221" s="122">
        <v>7255000</v>
      </c>
      <c r="O221" s="50"/>
      <c r="P221" s="132"/>
      <c r="Q221" s="50"/>
      <c r="R221" s="73" t="s">
        <v>55</v>
      </c>
      <c r="S221" s="50" t="s">
        <v>39</v>
      </c>
      <c r="T221" s="50" t="s">
        <v>40</v>
      </c>
      <c r="U221" s="50" t="s">
        <v>41</v>
      </c>
      <c r="V221" s="54" t="s">
        <v>63</v>
      </c>
      <c r="W221" s="54" t="s">
        <v>64</v>
      </c>
      <c r="X221" s="122"/>
      <c r="Y221" s="84" t="s">
        <v>737</v>
      </c>
      <c r="Z221" s="57"/>
      <c r="BX221" s="114"/>
      <c r="BY221" s="114"/>
      <c r="BZ221" s="114"/>
      <c r="CA221" s="114"/>
      <c r="CB221" s="114"/>
      <c r="CC221" s="114"/>
      <c r="CD221" s="114"/>
      <c r="CE221" s="114"/>
      <c r="CF221" s="114"/>
      <c r="CG221" s="114"/>
      <c r="CH221" s="114"/>
      <c r="CI221" s="114"/>
      <c r="CJ221" s="114"/>
      <c r="CK221" s="114"/>
      <c r="CL221" s="114"/>
      <c r="CM221" s="114"/>
      <c r="CN221" s="114"/>
      <c r="CO221" s="114"/>
      <c r="CP221" s="114"/>
      <c r="CQ221" s="114"/>
      <c r="CR221" s="114"/>
      <c r="CS221" s="114"/>
      <c r="CT221" s="114"/>
      <c r="CU221" s="114"/>
      <c r="CV221" s="114"/>
      <c r="CW221" s="114"/>
      <c r="CX221" s="114"/>
      <c r="CY221" s="114"/>
      <c r="CZ221" s="114"/>
      <c r="DA221" s="114"/>
      <c r="DB221" s="114"/>
      <c r="DC221" s="114"/>
      <c r="DD221" s="114"/>
      <c r="DE221" s="114"/>
      <c r="DF221" s="114"/>
      <c r="DG221" s="114"/>
      <c r="DH221" s="114"/>
      <c r="DI221" s="114"/>
      <c r="DJ221" s="114"/>
      <c r="DK221" s="114"/>
      <c r="DL221" s="114"/>
      <c r="DM221" s="114"/>
      <c r="DN221" s="114"/>
      <c r="DO221" s="114"/>
      <c r="DP221" s="114"/>
      <c r="DQ221" s="114"/>
      <c r="DR221" s="114"/>
      <c r="DS221" s="114"/>
      <c r="DT221" s="114"/>
      <c r="DU221" s="114"/>
      <c r="DV221" s="114"/>
      <c r="DW221" s="114"/>
      <c r="DX221" s="114"/>
      <c r="DY221" s="114"/>
      <c r="DZ221" s="114"/>
      <c r="EA221" s="114"/>
      <c r="EB221" s="114"/>
      <c r="EC221" s="114"/>
      <c r="ED221" s="114"/>
      <c r="EE221" s="114"/>
      <c r="EF221" s="114"/>
      <c r="EG221" s="114"/>
      <c r="EH221" s="114"/>
      <c r="EI221" s="114"/>
      <c r="EJ221" s="114"/>
      <c r="EK221" s="114"/>
      <c r="EL221" s="114"/>
      <c r="EM221" s="114"/>
      <c r="EN221" s="114"/>
      <c r="EO221" s="114"/>
      <c r="EP221" s="114"/>
      <c r="EQ221" s="114"/>
      <c r="ER221" s="114"/>
      <c r="ES221" s="114"/>
      <c r="ET221" s="114"/>
      <c r="EU221" s="114"/>
      <c r="EV221" s="114"/>
      <c r="EW221" s="114"/>
      <c r="EX221" s="114"/>
      <c r="EY221" s="114"/>
      <c r="EZ221" s="114"/>
      <c r="FA221" s="114"/>
      <c r="FB221" s="114"/>
      <c r="FC221" s="114"/>
      <c r="FD221" s="114"/>
      <c r="FE221" s="114"/>
      <c r="FF221" s="114"/>
      <c r="FG221" s="114"/>
      <c r="FH221" s="114"/>
      <c r="FI221" s="114"/>
      <c r="FJ221" s="114"/>
      <c r="FK221" s="114"/>
      <c r="FL221" s="114"/>
      <c r="FM221" s="114"/>
      <c r="FN221" s="114"/>
      <c r="FO221" s="114"/>
      <c r="FP221" s="114"/>
      <c r="FQ221" s="114"/>
      <c r="FR221" s="114"/>
      <c r="FS221" s="114"/>
      <c r="FT221" s="114"/>
      <c r="FU221" s="114"/>
      <c r="FV221" s="114"/>
      <c r="FW221" s="114"/>
      <c r="FX221" s="114"/>
      <c r="FY221" s="114"/>
      <c r="FZ221" s="114"/>
      <c r="GA221" s="114"/>
      <c r="GB221" s="114"/>
      <c r="GC221" s="114"/>
      <c r="GD221" s="114"/>
      <c r="GE221" s="114"/>
      <c r="GF221" s="114"/>
      <c r="GG221" s="114"/>
      <c r="GH221" s="114"/>
      <c r="GI221" s="114"/>
      <c r="GJ221" s="114"/>
      <c r="GK221" s="114"/>
      <c r="GL221" s="114"/>
      <c r="GM221" s="114"/>
      <c r="GN221" s="114"/>
      <c r="GO221" s="114"/>
      <c r="GP221" s="114"/>
      <c r="GQ221" s="114"/>
      <c r="GR221" s="114"/>
      <c r="GS221" s="114"/>
      <c r="GT221" s="114"/>
      <c r="GU221" s="114"/>
      <c r="GV221" s="114"/>
      <c r="GW221" s="114"/>
      <c r="GX221" s="114"/>
      <c r="GY221" s="114"/>
      <c r="GZ221" s="114"/>
      <c r="HA221" s="114"/>
      <c r="HB221" s="114"/>
      <c r="HC221" s="114"/>
      <c r="HD221" s="114"/>
      <c r="HE221" s="114"/>
      <c r="HF221" s="114"/>
      <c r="HG221" s="114"/>
      <c r="HH221" s="114"/>
      <c r="HI221" s="114"/>
      <c r="HJ221" s="114"/>
      <c r="HK221" s="114"/>
      <c r="HL221" s="114"/>
      <c r="HM221" s="114"/>
      <c r="HN221" s="114"/>
      <c r="HO221" s="114"/>
      <c r="HP221" s="114"/>
      <c r="HQ221" s="114"/>
      <c r="HR221" s="114"/>
      <c r="HS221" s="114"/>
      <c r="HT221" s="114"/>
      <c r="HU221" s="114"/>
      <c r="HV221" s="114"/>
    </row>
    <row r="222" spans="1:232" s="92" customFormat="1" ht="33.75" x14ac:dyDescent="0.25">
      <c r="B222" s="57">
        <v>213</v>
      </c>
      <c r="C222" s="129" t="s">
        <v>1218</v>
      </c>
      <c r="D222" s="129" t="s">
        <v>35</v>
      </c>
      <c r="E222" s="50" t="s">
        <v>1133</v>
      </c>
      <c r="F222" s="50" t="s">
        <v>1134</v>
      </c>
      <c r="G222" s="50" t="s">
        <v>1134</v>
      </c>
      <c r="H222" s="50" t="s">
        <v>1135</v>
      </c>
      <c r="I222" s="50" t="s">
        <v>1136</v>
      </c>
      <c r="J222" s="50" t="s">
        <v>36</v>
      </c>
      <c r="K222" s="50"/>
      <c r="L222" s="81"/>
      <c r="M222" s="134"/>
      <c r="N222" s="134"/>
      <c r="O222" s="50"/>
      <c r="P222" s="50"/>
      <c r="Q222" s="83"/>
      <c r="R222" s="50"/>
      <c r="S222" s="54"/>
      <c r="T222" s="54"/>
      <c r="U222" s="50"/>
      <c r="V222" s="54"/>
      <c r="W222" s="54"/>
      <c r="X222" s="122"/>
      <c r="Y222" s="84" t="s">
        <v>737</v>
      </c>
      <c r="Z222" s="110"/>
      <c r="BZ222" s="114"/>
      <c r="CA222" s="114"/>
      <c r="CB222" s="114"/>
      <c r="CC222" s="114"/>
      <c r="CD222" s="114"/>
      <c r="CE222" s="114"/>
      <c r="CF222" s="114"/>
      <c r="CG222" s="114"/>
      <c r="CH222" s="114"/>
      <c r="CI222" s="114"/>
      <c r="CJ222" s="114"/>
      <c r="CK222" s="114"/>
      <c r="CL222" s="114"/>
      <c r="CM222" s="114"/>
      <c r="CN222" s="114"/>
      <c r="CO222" s="114"/>
      <c r="CP222" s="114"/>
      <c r="CQ222" s="114"/>
      <c r="CR222" s="114"/>
      <c r="CS222" s="114"/>
      <c r="CT222" s="114"/>
      <c r="CU222" s="114"/>
      <c r="CV222" s="114"/>
      <c r="CW222" s="114"/>
      <c r="CX222" s="114"/>
      <c r="CY222" s="114"/>
      <c r="CZ222" s="114"/>
      <c r="DA222" s="114"/>
      <c r="DB222" s="114"/>
      <c r="DC222" s="114"/>
      <c r="DD222" s="114"/>
      <c r="DE222" s="114"/>
      <c r="DF222" s="114"/>
      <c r="DG222" s="114"/>
      <c r="DH222" s="114"/>
      <c r="DI222" s="114"/>
      <c r="DJ222" s="114"/>
      <c r="DK222" s="114"/>
      <c r="DL222" s="114"/>
      <c r="DM222" s="114"/>
      <c r="DN222" s="114"/>
      <c r="DO222" s="114"/>
      <c r="DP222" s="114"/>
      <c r="DQ222" s="114"/>
      <c r="DR222" s="114"/>
      <c r="DS222" s="114"/>
      <c r="DT222" s="114"/>
      <c r="DU222" s="114"/>
      <c r="DV222" s="114"/>
      <c r="DW222" s="114"/>
      <c r="DX222" s="114"/>
      <c r="DY222" s="114"/>
      <c r="DZ222" s="114"/>
      <c r="EA222" s="114"/>
      <c r="EB222" s="114"/>
      <c r="EC222" s="114"/>
      <c r="ED222" s="114"/>
      <c r="EE222" s="114"/>
      <c r="EF222" s="114"/>
      <c r="EG222" s="114"/>
      <c r="EH222" s="114"/>
      <c r="EI222" s="114"/>
      <c r="EJ222" s="114"/>
      <c r="EK222" s="114"/>
      <c r="EL222" s="114"/>
      <c r="EM222" s="114"/>
      <c r="EN222" s="114"/>
      <c r="EO222" s="114"/>
      <c r="EP222" s="114"/>
      <c r="EQ222" s="114"/>
      <c r="ER222" s="114"/>
      <c r="ES222" s="114"/>
      <c r="ET222" s="114"/>
      <c r="EU222" s="114"/>
      <c r="EV222" s="114"/>
      <c r="EW222" s="114"/>
      <c r="EX222" s="114"/>
      <c r="EY222" s="114"/>
      <c r="EZ222" s="114"/>
      <c r="FA222" s="114"/>
      <c r="FB222" s="114"/>
      <c r="FC222" s="114"/>
      <c r="FD222" s="114"/>
      <c r="FE222" s="114"/>
      <c r="FF222" s="114"/>
      <c r="FG222" s="114"/>
      <c r="FH222" s="114"/>
      <c r="FI222" s="114"/>
      <c r="FJ222" s="114"/>
      <c r="FK222" s="114"/>
      <c r="FL222" s="114"/>
      <c r="FM222" s="114"/>
      <c r="FN222" s="114"/>
      <c r="FO222" s="114"/>
      <c r="FP222" s="114"/>
      <c r="FQ222" s="114"/>
      <c r="FR222" s="114"/>
      <c r="FS222" s="114"/>
      <c r="FT222" s="114"/>
      <c r="FU222" s="114"/>
      <c r="FV222" s="114"/>
      <c r="FW222" s="114"/>
      <c r="FX222" s="114"/>
      <c r="FY222" s="114"/>
      <c r="FZ222" s="114"/>
      <c r="GA222" s="114"/>
      <c r="GB222" s="114"/>
      <c r="GC222" s="114"/>
      <c r="GD222" s="114"/>
      <c r="GE222" s="114"/>
      <c r="GF222" s="114"/>
      <c r="GG222" s="114"/>
      <c r="GH222" s="114"/>
      <c r="GI222" s="114"/>
      <c r="GJ222" s="114"/>
      <c r="GK222" s="114"/>
      <c r="GL222" s="114"/>
      <c r="GM222" s="114"/>
      <c r="GN222" s="114"/>
      <c r="GO222" s="114"/>
      <c r="GP222" s="114"/>
      <c r="GQ222" s="114"/>
      <c r="GR222" s="114"/>
      <c r="GS222" s="114"/>
      <c r="GT222" s="114"/>
      <c r="GU222" s="114"/>
      <c r="GV222" s="114"/>
      <c r="GW222" s="114"/>
      <c r="GX222" s="114"/>
      <c r="GY222" s="114"/>
      <c r="GZ222" s="114"/>
      <c r="HA222" s="114"/>
      <c r="HB222" s="114"/>
      <c r="HC222" s="114"/>
      <c r="HD222" s="114"/>
      <c r="HE222" s="114"/>
      <c r="HF222" s="114"/>
      <c r="HG222" s="114"/>
      <c r="HH222" s="114"/>
      <c r="HI222" s="114"/>
      <c r="HJ222" s="114"/>
      <c r="HK222" s="114"/>
      <c r="HL222" s="114"/>
      <c r="HM222" s="114"/>
      <c r="HN222" s="114"/>
      <c r="HO222" s="114"/>
      <c r="HP222" s="114"/>
      <c r="HQ222" s="114"/>
      <c r="HR222" s="114"/>
      <c r="HS222" s="114"/>
      <c r="HT222" s="114"/>
      <c r="HU222" s="114"/>
      <c r="HV222" s="114"/>
      <c r="HW222" s="114"/>
      <c r="HX222" s="114"/>
    </row>
    <row r="223" spans="1:232" s="126" customFormat="1" ht="33.75" x14ac:dyDescent="0.25">
      <c r="B223" s="29">
        <v>214</v>
      </c>
      <c r="C223" s="30" t="s">
        <v>34</v>
      </c>
      <c r="D223" s="30" t="s">
        <v>35</v>
      </c>
      <c r="E223" s="36" t="s">
        <v>226</v>
      </c>
      <c r="F223" s="36" t="s">
        <v>227</v>
      </c>
      <c r="G223" s="36" t="s">
        <v>227</v>
      </c>
      <c r="H223" s="30" t="s">
        <v>751</v>
      </c>
      <c r="I223" s="36" t="s">
        <v>773</v>
      </c>
      <c r="J223" s="50" t="s">
        <v>36</v>
      </c>
      <c r="K223" s="50" t="s">
        <v>37</v>
      </c>
      <c r="L223" s="31">
        <v>1</v>
      </c>
      <c r="M223" s="41">
        <v>1242857.1399999999</v>
      </c>
      <c r="N223" s="42">
        <v>1242857.1399999999</v>
      </c>
      <c r="O223" s="42"/>
      <c r="P223" s="42"/>
      <c r="Q223" s="42"/>
      <c r="R223" s="30" t="s">
        <v>38</v>
      </c>
      <c r="S223" s="54" t="s">
        <v>954</v>
      </c>
      <c r="T223" s="54" t="s">
        <v>955</v>
      </c>
      <c r="U223" s="30" t="s">
        <v>590</v>
      </c>
      <c r="V223" s="30" t="s">
        <v>591</v>
      </c>
      <c r="W223" s="30" t="s">
        <v>592</v>
      </c>
      <c r="X223" s="35"/>
      <c r="Y223" s="29" t="s">
        <v>752</v>
      </c>
      <c r="Z223" s="43"/>
    </row>
    <row r="224" spans="1:232" s="126" customFormat="1" ht="33.75" x14ac:dyDescent="0.25">
      <c r="B224" s="29">
        <v>215</v>
      </c>
      <c r="C224" s="30" t="s">
        <v>34</v>
      </c>
      <c r="D224" s="30" t="s">
        <v>35</v>
      </c>
      <c r="E224" s="36" t="s">
        <v>226</v>
      </c>
      <c r="F224" s="36" t="s">
        <v>227</v>
      </c>
      <c r="G224" s="36" t="s">
        <v>227</v>
      </c>
      <c r="H224" s="30" t="s">
        <v>753</v>
      </c>
      <c r="I224" s="36" t="s">
        <v>774</v>
      </c>
      <c r="J224" s="50" t="s">
        <v>36</v>
      </c>
      <c r="K224" s="50" t="s">
        <v>37</v>
      </c>
      <c r="L224" s="31">
        <v>1</v>
      </c>
      <c r="M224" s="41">
        <v>562500</v>
      </c>
      <c r="N224" s="42">
        <v>562500</v>
      </c>
      <c r="O224" s="42"/>
      <c r="P224" s="42"/>
      <c r="Q224" s="42"/>
      <c r="R224" s="30" t="s">
        <v>38</v>
      </c>
      <c r="S224" s="54" t="s">
        <v>954</v>
      </c>
      <c r="T224" s="54" t="s">
        <v>955</v>
      </c>
      <c r="U224" s="30" t="s">
        <v>587</v>
      </c>
      <c r="V224" s="30" t="s">
        <v>588</v>
      </c>
      <c r="W224" s="30" t="s">
        <v>589</v>
      </c>
      <c r="X224" s="35"/>
      <c r="Y224" s="29" t="s">
        <v>752</v>
      </c>
      <c r="Z224" s="43"/>
    </row>
    <row r="225" spans="1:249" s="126" customFormat="1" ht="33.75" x14ac:dyDescent="0.25">
      <c r="B225" s="29">
        <v>216</v>
      </c>
      <c r="C225" s="30" t="s">
        <v>34</v>
      </c>
      <c r="D225" s="30" t="s">
        <v>35</v>
      </c>
      <c r="E225" s="36" t="s">
        <v>226</v>
      </c>
      <c r="F225" s="36" t="s">
        <v>227</v>
      </c>
      <c r="G225" s="36" t="s">
        <v>227</v>
      </c>
      <c r="H225" s="30" t="s">
        <v>754</v>
      </c>
      <c r="I225" s="36" t="s">
        <v>775</v>
      </c>
      <c r="J225" s="50" t="s">
        <v>36</v>
      </c>
      <c r="K225" s="50" t="s">
        <v>37</v>
      </c>
      <c r="L225" s="31">
        <v>1</v>
      </c>
      <c r="M225" s="41">
        <v>1008000</v>
      </c>
      <c r="N225" s="42">
        <v>1008000</v>
      </c>
      <c r="O225" s="42"/>
      <c r="P225" s="42"/>
      <c r="Q225" s="42"/>
      <c r="R225" s="30" t="s">
        <v>38</v>
      </c>
      <c r="S225" s="54" t="s">
        <v>954</v>
      </c>
      <c r="T225" s="54" t="s">
        <v>955</v>
      </c>
      <c r="U225" s="30" t="s">
        <v>599</v>
      </c>
      <c r="V225" s="30" t="s">
        <v>600</v>
      </c>
      <c r="W225" s="30" t="s">
        <v>601</v>
      </c>
      <c r="X225" s="35"/>
      <c r="Y225" s="29" t="s">
        <v>752</v>
      </c>
      <c r="Z225" s="43"/>
    </row>
    <row r="226" spans="1:249" s="126" customFormat="1" ht="33.75" x14ac:dyDescent="0.25">
      <c r="B226" s="29">
        <v>217</v>
      </c>
      <c r="C226" s="30" t="s">
        <v>34</v>
      </c>
      <c r="D226" s="30" t="s">
        <v>35</v>
      </c>
      <c r="E226" s="36" t="s">
        <v>226</v>
      </c>
      <c r="F226" s="36" t="s">
        <v>227</v>
      </c>
      <c r="G226" s="36" t="s">
        <v>227</v>
      </c>
      <c r="H226" s="30" t="s">
        <v>755</v>
      </c>
      <c r="I226" s="36" t="s">
        <v>776</v>
      </c>
      <c r="J226" s="50" t="s">
        <v>36</v>
      </c>
      <c r="K226" s="50" t="s">
        <v>37</v>
      </c>
      <c r="L226" s="31">
        <v>1</v>
      </c>
      <c r="M226" s="41">
        <v>870240</v>
      </c>
      <c r="N226" s="42">
        <v>870240</v>
      </c>
      <c r="O226" s="42"/>
      <c r="P226" s="42"/>
      <c r="Q226" s="42"/>
      <c r="R226" s="30" t="s">
        <v>38</v>
      </c>
      <c r="S226" s="54" t="s">
        <v>954</v>
      </c>
      <c r="T226" s="54" t="s">
        <v>955</v>
      </c>
      <c r="U226" s="30" t="s">
        <v>570</v>
      </c>
      <c r="V226" s="30" t="s">
        <v>571</v>
      </c>
      <c r="W226" s="30" t="s">
        <v>572</v>
      </c>
      <c r="X226" s="35"/>
      <c r="Y226" s="29" t="s">
        <v>752</v>
      </c>
      <c r="Z226" s="43"/>
    </row>
    <row r="227" spans="1:249" s="126" customFormat="1" ht="33.75" x14ac:dyDescent="0.25">
      <c r="B227" s="29">
        <v>218</v>
      </c>
      <c r="C227" s="30" t="s">
        <v>34</v>
      </c>
      <c r="D227" s="30" t="s">
        <v>35</v>
      </c>
      <c r="E227" s="36" t="s">
        <v>226</v>
      </c>
      <c r="F227" s="36" t="s">
        <v>227</v>
      </c>
      <c r="G227" s="36" t="s">
        <v>227</v>
      </c>
      <c r="H227" s="30" t="s">
        <v>756</v>
      </c>
      <c r="I227" s="36" t="s">
        <v>777</v>
      </c>
      <c r="J227" s="50" t="s">
        <v>36</v>
      </c>
      <c r="K227" s="50" t="s">
        <v>37</v>
      </c>
      <c r="L227" s="31">
        <v>1</v>
      </c>
      <c r="M227" s="41">
        <v>1879164</v>
      </c>
      <c r="N227" s="42">
        <v>1879164</v>
      </c>
      <c r="O227" s="42"/>
      <c r="P227" s="42"/>
      <c r="Q227" s="42"/>
      <c r="R227" s="30" t="s">
        <v>38</v>
      </c>
      <c r="S227" s="54" t="s">
        <v>954</v>
      </c>
      <c r="T227" s="54" t="s">
        <v>955</v>
      </c>
      <c r="U227" s="30" t="s">
        <v>382</v>
      </c>
      <c r="V227" s="30" t="s">
        <v>582</v>
      </c>
      <c r="W227" s="30" t="s">
        <v>583</v>
      </c>
      <c r="X227" s="35"/>
      <c r="Y227" s="29" t="s">
        <v>752</v>
      </c>
      <c r="Z227" s="43"/>
    </row>
    <row r="228" spans="1:249" s="126" customFormat="1" ht="33.75" x14ac:dyDescent="0.25">
      <c r="B228" s="29">
        <v>219</v>
      </c>
      <c r="C228" s="30" t="s">
        <v>34</v>
      </c>
      <c r="D228" s="30" t="s">
        <v>35</v>
      </c>
      <c r="E228" s="36" t="s">
        <v>226</v>
      </c>
      <c r="F228" s="36" t="s">
        <v>227</v>
      </c>
      <c r="G228" s="36" t="s">
        <v>227</v>
      </c>
      <c r="H228" s="30" t="s">
        <v>757</v>
      </c>
      <c r="I228" s="36" t="s">
        <v>778</v>
      </c>
      <c r="J228" s="50" t="s">
        <v>36</v>
      </c>
      <c r="K228" s="50" t="s">
        <v>37</v>
      </c>
      <c r="L228" s="31">
        <v>1</v>
      </c>
      <c r="M228" s="41">
        <v>844200</v>
      </c>
      <c r="N228" s="42">
        <v>844200</v>
      </c>
      <c r="O228" s="42"/>
      <c r="P228" s="42"/>
      <c r="Q228" s="42"/>
      <c r="R228" s="30" t="s">
        <v>38</v>
      </c>
      <c r="S228" s="54" t="s">
        <v>954</v>
      </c>
      <c r="T228" s="54" t="s">
        <v>955</v>
      </c>
      <c r="U228" s="30" t="s">
        <v>573</v>
      </c>
      <c r="V228" s="30" t="s">
        <v>574</v>
      </c>
      <c r="W228" s="30" t="s">
        <v>575</v>
      </c>
      <c r="X228" s="35"/>
      <c r="Y228" s="29" t="s">
        <v>752</v>
      </c>
      <c r="Z228" s="43"/>
    </row>
    <row r="229" spans="1:249" s="126" customFormat="1" ht="33.75" x14ac:dyDescent="0.25">
      <c r="B229" s="29">
        <v>220</v>
      </c>
      <c r="C229" s="30" t="s">
        <v>34</v>
      </c>
      <c r="D229" s="30" t="s">
        <v>35</v>
      </c>
      <c r="E229" s="36" t="s">
        <v>226</v>
      </c>
      <c r="F229" s="36" t="s">
        <v>227</v>
      </c>
      <c r="G229" s="36" t="s">
        <v>227</v>
      </c>
      <c r="H229" s="30" t="s">
        <v>758</v>
      </c>
      <c r="I229" s="36" t="s">
        <v>779</v>
      </c>
      <c r="J229" s="50" t="s">
        <v>36</v>
      </c>
      <c r="K229" s="50" t="s">
        <v>37</v>
      </c>
      <c r="L229" s="31">
        <v>1</v>
      </c>
      <c r="M229" s="41">
        <v>612360</v>
      </c>
      <c r="N229" s="42">
        <v>612360</v>
      </c>
      <c r="O229" s="42"/>
      <c r="P229" s="42"/>
      <c r="Q229" s="42"/>
      <c r="R229" s="30" t="s">
        <v>38</v>
      </c>
      <c r="S229" s="54" t="s">
        <v>954</v>
      </c>
      <c r="T229" s="54" t="s">
        <v>955</v>
      </c>
      <c r="U229" s="30" t="s">
        <v>563</v>
      </c>
      <c r="V229" s="30" t="s">
        <v>564</v>
      </c>
      <c r="W229" s="30" t="s">
        <v>565</v>
      </c>
      <c r="X229" s="35"/>
      <c r="Y229" s="29" t="s">
        <v>752</v>
      </c>
      <c r="Z229" s="43"/>
    </row>
    <row r="230" spans="1:249" s="126" customFormat="1" ht="33.75" x14ac:dyDescent="0.25">
      <c r="B230" s="29">
        <v>221</v>
      </c>
      <c r="C230" s="30" t="s">
        <v>34</v>
      </c>
      <c r="D230" s="30" t="s">
        <v>35</v>
      </c>
      <c r="E230" s="36" t="s">
        <v>226</v>
      </c>
      <c r="F230" s="36" t="s">
        <v>227</v>
      </c>
      <c r="G230" s="36" t="s">
        <v>227</v>
      </c>
      <c r="H230" s="30" t="s">
        <v>759</v>
      </c>
      <c r="I230" s="36" t="s">
        <v>780</v>
      </c>
      <c r="J230" s="50" t="s">
        <v>36</v>
      </c>
      <c r="K230" s="50" t="s">
        <v>37</v>
      </c>
      <c r="L230" s="31">
        <v>1</v>
      </c>
      <c r="M230" s="41">
        <v>2362500</v>
      </c>
      <c r="N230" s="42">
        <v>2362500</v>
      </c>
      <c r="O230" s="42"/>
      <c r="P230" s="42"/>
      <c r="Q230" s="42"/>
      <c r="R230" s="30" t="s">
        <v>38</v>
      </c>
      <c r="S230" s="54" t="s">
        <v>954</v>
      </c>
      <c r="T230" s="54" t="s">
        <v>955</v>
      </c>
      <c r="U230" s="30" t="s">
        <v>175</v>
      </c>
      <c r="V230" s="30" t="s">
        <v>176</v>
      </c>
      <c r="W230" s="30" t="s">
        <v>569</v>
      </c>
      <c r="X230" s="35"/>
      <c r="Y230" s="29" t="s">
        <v>752</v>
      </c>
      <c r="Z230" s="43"/>
    </row>
    <row r="231" spans="1:249" s="126" customFormat="1" ht="33.75" x14ac:dyDescent="0.25">
      <c r="B231" s="29">
        <v>222</v>
      </c>
      <c r="C231" s="30" t="s">
        <v>34</v>
      </c>
      <c r="D231" s="30" t="s">
        <v>35</v>
      </c>
      <c r="E231" s="36" t="s">
        <v>226</v>
      </c>
      <c r="F231" s="36" t="s">
        <v>227</v>
      </c>
      <c r="G231" s="36" t="s">
        <v>227</v>
      </c>
      <c r="H231" s="30" t="s">
        <v>760</v>
      </c>
      <c r="I231" s="36" t="s">
        <v>781</v>
      </c>
      <c r="J231" s="50" t="s">
        <v>36</v>
      </c>
      <c r="K231" s="72" t="s">
        <v>37</v>
      </c>
      <c r="L231" s="31">
        <v>1</v>
      </c>
      <c r="M231" s="41">
        <v>1414512</v>
      </c>
      <c r="N231" s="42">
        <v>1414512</v>
      </c>
      <c r="O231" s="42"/>
      <c r="P231" s="42"/>
      <c r="Q231" s="42"/>
      <c r="R231" s="30" t="s">
        <v>38</v>
      </c>
      <c r="S231" s="54" t="s">
        <v>954</v>
      </c>
      <c r="T231" s="54" t="s">
        <v>955</v>
      </c>
      <c r="U231" s="30" t="s">
        <v>566</v>
      </c>
      <c r="V231" s="30" t="s">
        <v>567</v>
      </c>
      <c r="W231" s="30" t="s">
        <v>568</v>
      </c>
      <c r="X231" s="35"/>
      <c r="Y231" s="29" t="s">
        <v>752</v>
      </c>
      <c r="Z231" s="43"/>
    </row>
    <row r="232" spans="1:249" s="126" customFormat="1" ht="33.75" x14ac:dyDescent="0.25">
      <c r="B232" s="29">
        <v>223</v>
      </c>
      <c r="C232" s="30" t="s">
        <v>34</v>
      </c>
      <c r="D232" s="30" t="s">
        <v>35</v>
      </c>
      <c r="E232" s="36" t="s">
        <v>226</v>
      </c>
      <c r="F232" s="36" t="s">
        <v>227</v>
      </c>
      <c r="G232" s="36" t="s">
        <v>227</v>
      </c>
      <c r="H232" s="30" t="s">
        <v>761</v>
      </c>
      <c r="I232" s="36" t="s">
        <v>782</v>
      </c>
      <c r="J232" s="50" t="s">
        <v>36</v>
      </c>
      <c r="K232" s="72" t="s">
        <v>37</v>
      </c>
      <c r="L232" s="31">
        <v>1</v>
      </c>
      <c r="M232" s="41">
        <v>666964.29</v>
      </c>
      <c r="N232" s="42">
        <v>666964.29</v>
      </c>
      <c r="O232" s="42"/>
      <c r="P232" s="42"/>
      <c r="Q232" s="42"/>
      <c r="R232" s="30" t="s">
        <v>38</v>
      </c>
      <c r="S232" s="54" t="s">
        <v>954</v>
      </c>
      <c r="T232" s="54" t="s">
        <v>955</v>
      </c>
      <c r="U232" s="30" t="s">
        <v>584</v>
      </c>
      <c r="V232" s="30" t="s">
        <v>585</v>
      </c>
      <c r="W232" s="30" t="s">
        <v>586</v>
      </c>
      <c r="X232" s="35"/>
      <c r="Y232" s="29" t="s">
        <v>752</v>
      </c>
      <c r="Z232" s="43"/>
    </row>
    <row r="233" spans="1:249" s="126" customFormat="1" ht="33.75" x14ac:dyDescent="0.25">
      <c r="B233" s="29">
        <v>224</v>
      </c>
      <c r="C233" s="30" t="s">
        <v>34</v>
      </c>
      <c r="D233" s="30" t="s">
        <v>35</v>
      </c>
      <c r="E233" s="36" t="s">
        <v>226</v>
      </c>
      <c r="F233" s="36" t="s">
        <v>227</v>
      </c>
      <c r="G233" s="36" t="s">
        <v>227</v>
      </c>
      <c r="H233" s="30" t="s">
        <v>762</v>
      </c>
      <c r="I233" s="36" t="s">
        <v>783</v>
      </c>
      <c r="J233" s="50" t="s">
        <v>36</v>
      </c>
      <c r="K233" s="72" t="s">
        <v>37</v>
      </c>
      <c r="L233" s="31">
        <v>1</v>
      </c>
      <c r="M233" s="41">
        <v>441000</v>
      </c>
      <c r="N233" s="42">
        <v>441000</v>
      </c>
      <c r="O233" s="42"/>
      <c r="P233" s="42"/>
      <c r="Q233" s="42"/>
      <c r="R233" s="30" t="s">
        <v>38</v>
      </c>
      <c r="S233" s="54" t="s">
        <v>954</v>
      </c>
      <c r="T233" s="54" t="s">
        <v>955</v>
      </c>
      <c r="U233" s="30" t="s">
        <v>576</v>
      </c>
      <c r="V233" s="30" t="s">
        <v>577</v>
      </c>
      <c r="W233" s="30" t="s">
        <v>578</v>
      </c>
      <c r="X233" s="35"/>
      <c r="Y233" s="29" t="s">
        <v>752</v>
      </c>
      <c r="Z233" s="43"/>
    </row>
    <row r="234" spans="1:249" s="126" customFormat="1" ht="33.75" x14ac:dyDescent="0.25">
      <c r="B234" s="29">
        <v>225</v>
      </c>
      <c r="C234" s="30" t="s">
        <v>34</v>
      </c>
      <c r="D234" s="30" t="s">
        <v>35</v>
      </c>
      <c r="E234" s="36" t="s">
        <v>226</v>
      </c>
      <c r="F234" s="36" t="s">
        <v>227</v>
      </c>
      <c r="G234" s="36" t="s">
        <v>227</v>
      </c>
      <c r="H234" s="30" t="s">
        <v>763</v>
      </c>
      <c r="I234" s="36" t="s">
        <v>784</v>
      </c>
      <c r="J234" s="50" t="s">
        <v>36</v>
      </c>
      <c r="K234" s="72" t="s">
        <v>37</v>
      </c>
      <c r="L234" s="31">
        <v>1</v>
      </c>
      <c r="M234" s="41">
        <v>1620108</v>
      </c>
      <c r="N234" s="42">
        <v>1620108</v>
      </c>
      <c r="O234" s="42"/>
      <c r="P234" s="42"/>
      <c r="Q234" s="42"/>
      <c r="R234" s="30" t="s">
        <v>38</v>
      </c>
      <c r="S234" s="54" t="s">
        <v>954</v>
      </c>
      <c r="T234" s="54" t="s">
        <v>955</v>
      </c>
      <c r="U234" s="30" t="s">
        <v>593</v>
      </c>
      <c r="V234" s="30" t="s">
        <v>594</v>
      </c>
      <c r="W234" s="30" t="s">
        <v>595</v>
      </c>
      <c r="X234" s="35"/>
      <c r="Y234" s="29" t="s">
        <v>752</v>
      </c>
      <c r="Z234" s="43"/>
    </row>
    <row r="235" spans="1:249" s="126" customFormat="1" ht="33.75" x14ac:dyDescent="0.25">
      <c r="B235" s="29">
        <v>226</v>
      </c>
      <c r="C235" s="30" t="s">
        <v>34</v>
      </c>
      <c r="D235" s="30" t="s">
        <v>35</v>
      </c>
      <c r="E235" s="36" t="s">
        <v>226</v>
      </c>
      <c r="F235" s="36" t="s">
        <v>227</v>
      </c>
      <c r="G235" s="36" t="s">
        <v>227</v>
      </c>
      <c r="H235" s="30" t="s">
        <v>764</v>
      </c>
      <c r="I235" s="36" t="s">
        <v>785</v>
      </c>
      <c r="J235" s="50" t="s">
        <v>36</v>
      </c>
      <c r="K235" s="72" t="s">
        <v>37</v>
      </c>
      <c r="L235" s="31">
        <v>1</v>
      </c>
      <c r="M235" s="41">
        <v>522000</v>
      </c>
      <c r="N235" s="42">
        <v>522000</v>
      </c>
      <c r="O235" s="42"/>
      <c r="P235" s="42"/>
      <c r="Q235" s="42"/>
      <c r="R235" s="30" t="s">
        <v>38</v>
      </c>
      <c r="S235" s="54" t="s">
        <v>954</v>
      </c>
      <c r="T235" s="54" t="s">
        <v>955</v>
      </c>
      <c r="U235" s="30" t="s">
        <v>596</v>
      </c>
      <c r="V235" s="30" t="s">
        <v>597</v>
      </c>
      <c r="W235" s="30" t="s">
        <v>598</v>
      </c>
      <c r="X235" s="35"/>
      <c r="Y235" s="29" t="s">
        <v>752</v>
      </c>
      <c r="Z235" s="43"/>
    </row>
    <row r="236" spans="1:249" s="126" customFormat="1" ht="33.75" x14ac:dyDescent="0.25">
      <c r="B236" s="29">
        <v>227</v>
      </c>
      <c r="C236" s="30" t="s">
        <v>34</v>
      </c>
      <c r="D236" s="30" t="s">
        <v>35</v>
      </c>
      <c r="E236" s="36" t="s">
        <v>226</v>
      </c>
      <c r="F236" s="36" t="s">
        <v>227</v>
      </c>
      <c r="G236" s="36" t="s">
        <v>227</v>
      </c>
      <c r="H236" s="30" t="s">
        <v>765</v>
      </c>
      <c r="I236" s="36" t="s">
        <v>786</v>
      </c>
      <c r="J236" s="50" t="s">
        <v>36</v>
      </c>
      <c r="K236" s="72" t="s">
        <v>37</v>
      </c>
      <c r="L236" s="31">
        <v>1</v>
      </c>
      <c r="M236" s="41">
        <v>672000</v>
      </c>
      <c r="N236" s="42">
        <v>672000</v>
      </c>
      <c r="O236" s="42"/>
      <c r="P236" s="42"/>
      <c r="Q236" s="42"/>
      <c r="R236" s="30" t="s">
        <v>38</v>
      </c>
      <c r="S236" s="54" t="s">
        <v>954</v>
      </c>
      <c r="T236" s="54" t="s">
        <v>955</v>
      </c>
      <c r="U236" s="30" t="s">
        <v>579</v>
      </c>
      <c r="V236" s="30" t="s">
        <v>580</v>
      </c>
      <c r="W236" s="30" t="s">
        <v>581</v>
      </c>
      <c r="X236" s="35"/>
      <c r="Y236" s="29" t="s">
        <v>752</v>
      </c>
      <c r="Z236" s="43"/>
    </row>
    <row r="237" spans="1:249" s="126" customFormat="1" ht="33.75" x14ac:dyDescent="0.25">
      <c r="B237" s="29">
        <v>228</v>
      </c>
      <c r="C237" s="30" t="s">
        <v>1218</v>
      </c>
      <c r="D237" s="30" t="s">
        <v>35</v>
      </c>
      <c r="E237" s="36" t="s">
        <v>226</v>
      </c>
      <c r="F237" s="36" t="s">
        <v>227</v>
      </c>
      <c r="G237" s="36" t="s">
        <v>227</v>
      </c>
      <c r="H237" s="30" t="s">
        <v>790</v>
      </c>
      <c r="I237" s="36" t="s">
        <v>789</v>
      </c>
      <c r="J237" s="50" t="s">
        <v>36</v>
      </c>
      <c r="K237" s="72"/>
      <c r="L237" s="31"/>
      <c r="M237" s="41"/>
      <c r="N237" s="42"/>
      <c r="O237" s="42"/>
      <c r="P237" s="42"/>
      <c r="Q237" s="42"/>
      <c r="R237" s="30"/>
      <c r="S237" s="54"/>
      <c r="T237" s="54"/>
      <c r="U237" s="30"/>
      <c r="V237" s="30"/>
      <c r="W237" s="30"/>
      <c r="X237" s="35"/>
      <c r="Y237" s="29" t="s">
        <v>752</v>
      </c>
      <c r="Z237" s="43"/>
    </row>
    <row r="238" spans="1:249" s="92" customFormat="1" ht="78.75" x14ac:dyDescent="0.25">
      <c r="B238" s="57">
        <v>229</v>
      </c>
      <c r="C238" s="54" t="s">
        <v>34</v>
      </c>
      <c r="D238" s="54" t="s">
        <v>35</v>
      </c>
      <c r="E238" s="89" t="s">
        <v>683</v>
      </c>
      <c r="F238" s="89" t="s">
        <v>684</v>
      </c>
      <c r="G238" s="89" t="s">
        <v>684</v>
      </c>
      <c r="H238" s="54" t="s">
        <v>788</v>
      </c>
      <c r="I238" s="89" t="s">
        <v>787</v>
      </c>
      <c r="J238" s="54" t="s">
        <v>46</v>
      </c>
      <c r="K238" s="72" t="s">
        <v>37</v>
      </c>
      <c r="L238" s="55">
        <v>1</v>
      </c>
      <c r="M238" s="41">
        <v>44917160</v>
      </c>
      <c r="N238" s="42">
        <v>44917160</v>
      </c>
      <c r="O238" s="41"/>
      <c r="P238" s="41"/>
      <c r="Q238" s="41"/>
      <c r="R238" s="54" t="s">
        <v>106</v>
      </c>
      <c r="S238" s="79" t="s">
        <v>1314</v>
      </c>
      <c r="T238" s="79" t="s">
        <v>955</v>
      </c>
      <c r="U238" s="53" t="s">
        <v>41</v>
      </c>
      <c r="V238" s="54" t="s">
        <v>63</v>
      </c>
      <c r="W238" s="54" t="s">
        <v>64</v>
      </c>
      <c r="X238" s="58"/>
      <c r="Y238" s="57" t="s">
        <v>752</v>
      </c>
      <c r="Z238" s="57"/>
      <c r="BX238" s="114"/>
      <c r="BY238" s="114"/>
      <c r="BZ238" s="114"/>
      <c r="CA238" s="114"/>
      <c r="CB238" s="114"/>
      <c r="CC238" s="114"/>
      <c r="CD238" s="114"/>
      <c r="CE238" s="114"/>
      <c r="CF238" s="114"/>
      <c r="CG238" s="114"/>
      <c r="CH238" s="114"/>
      <c r="CI238" s="114"/>
      <c r="CJ238" s="114"/>
      <c r="CK238" s="114"/>
      <c r="CL238" s="114"/>
      <c r="CM238" s="114"/>
      <c r="CN238" s="114"/>
      <c r="CO238" s="114"/>
      <c r="CP238" s="114"/>
      <c r="CQ238" s="114"/>
      <c r="CR238" s="114"/>
      <c r="CS238" s="114"/>
      <c r="CT238" s="114"/>
      <c r="CU238" s="114"/>
      <c r="CV238" s="114"/>
      <c r="CW238" s="114"/>
      <c r="CX238" s="114"/>
      <c r="CY238" s="114"/>
      <c r="CZ238" s="114"/>
      <c r="DA238" s="114"/>
      <c r="DB238" s="114"/>
      <c r="DC238" s="114"/>
      <c r="DD238" s="114"/>
      <c r="DE238" s="114"/>
      <c r="DF238" s="114"/>
      <c r="DG238" s="114"/>
      <c r="DH238" s="114"/>
      <c r="DI238" s="114"/>
      <c r="DJ238" s="114"/>
      <c r="DK238" s="114"/>
      <c r="DL238" s="114"/>
      <c r="DM238" s="114"/>
      <c r="DN238" s="114"/>
      <c r="DO238" s="114"/>
      <c r="DP238" s="114"/>
      <c r="DQ238" s="114"/>
      <c r="DR238" s="114"/>
      <c r="DS238" s="114"/>
      <c r="DT238" s="114"/>
      <c r="DU238" s="114"/>
      <c r="DV238" s="114"/>
      <c r="DW238" s="114"/>
      <c r="DX238" s="114"/>
      <c r="DY238" s="114"/>
      <c r="DZ238" s="114"/>
      <c r="EA238" s="114"/>
      <c r="EB238" s="114"/>
      <c r="EC238" s="114"/>
      <c r="ED238" s="114"/>
      <c r="EE238" s="114"/>
      <c r="EF238" s="114"/>
      <c r="EG238" s="114"/>
      <c r="EH238" s="114"/>
      <c r="EI238" s="114"/>
      <c r="EJ238" s="114"/>
      <c r="EK238" s="114"/>
      <c r="EL238" s="114"/>
      <c r="EM238" s="114"/>
      <c r="EN238" s="114"/>
      <c r="EO238" s="114"/>
      <c r="EP238" s="114"/>
      <c r="EQ238" s="114"/>
      <c r="ER238" s="114"/>
      <c r="ES238" s="114"/>
      <c r="ET238" s="114"/>
      <c r="EU238" s="114"/>
      <c r="EV238" s="114"/>
      <c r="EW238" s="114"/>
      <c r="EX238" s="114"/>
      <c r="EY238" s="114"/>
      <c r="EZ238" s="114"/>
      <c r="FA238" s="114"/>
      <c r="FB238" s="114"/>
      <c r="FC238" s="114"/>
      <c r="FD238" s="114"/>
      <c r="FE238" s="114"/>
      <c r="FF238" s="114"/>
      <c r="FG238" s="114"/>
      <c r="FH238" s="114"/>
      <c r="FI238" s="114"/>
      <c r="FJ238" s="114"/>
      <c r="FK238" s="114"/>
      <c r="FL238" s="114"/>
      <c r="FM238" s="114"/>
      <c r="FN238" s="114"/>
      <c r="FO238" s="114"/>
      <c r="FP238" s="114"/>
      <c r="FQ238" s="114"/>
      <c r="FR238" s="114"/>
      <c r="FS238" s="114"/>
      <c r="FT238" s="114"/>
      <c r="FU238" s="114"/>
      <c r="FV238" s="114"/>
      <c r="FW238" s="114"/>
      <c r="FX238" s="114"/>
      <c r="FY238" s="114"/>
      <c r="FZ238" s="114"/>
      <c r="GA238" s="114"/>
      <c r="GB238" s="114"/>
      <c r="GC238" s="114"/>
      <c r="GD238" s="114"/>
      <c r="GE238" s="114"/>
      <c r="GF238" s="114"/>
      <c r="GG238" s="114"/>
      <c r="GH238" s="114"/>
      <c r="GI238" s="114"/>
      <c r="GJ238" s="114"/>
      <c r="GK238" s="114"/>
      <c r="GL238" s="114"/>
      <c r="GM238" s="114"/>
      <c r="GN238" s="114"/>
      <c r="GO238" s="114"/>
      <c r="GP238" s="114"/>
      <c r="GQ238" s="114"/>
      <c r="GR238" s="114"/>
      <c r="GS238" s="114"/>
      <c r="GT238" s="114"/>
      <c r="GU238" s="114"/>
      <c r="GV238" s="114"/>
      <c r="GW238" s="114"/>
      <c r="GX238" s="114"/>
      <c r="GY238" s="114"/>
      <c r="GZ238" s="114"/>
      <c r="HA238" s="114"/>
      <c r="HB238" s="114"/>
      <c r="HC238" s="114"/>
      <c r="HD238" s="114"/>
      <c r="HE238" s="114"/>
      <c r="HF238" s="114"/>
      <c r="HG238" s="114"/>
      <c r="HH238" s="114"/>
      <c r="HI238" s="114"/>
      <c r="HJ238" s="114"/>
      <c r="HK238" s="114"/>
      <c r="HL238" s="114"/>
      <c r="HM238" s="114"/>
      <c r="HN238" s="114"/>
      <c r="HO238" s="114"/>
      <c r="HP238" s="114"/>
      <c r="HQ238" s="114"/>
      <c r="HR238" s="114"/>
      <c r="HS238" s="114"/>
      <c r="HT238" s="114"/>
      <c r="HU238" s="114"/>
      <c r="HV238" s="114"/>
    </row>
    <row r="239" spans="1:249" s="92" customFormat="1" ht="43.5" customHeight="1" x14ac:dyDescent="0.25">
      <c r="B239" s="57">
        <v>230</v>
      </c>
      <c r="C239" s="73" t="s">
        <v>34</v>
      </c>
      <c r="D239" s="73" t="s">
        <v>35</v>
      </c>
      <c r="E239" s="135" t="s">
        <v>715</v>
      </c>
      <c r="F239" s="135" t="s">
        <v>716</v>
      </c>
      <c r="G239" s="135" t="s">
        <v>766</v>
      </c>
      <c r="H239" s="73" t="s">
        <v>793</v>
      </c>
      <c r="I239" s="135" t="s">
        <v>792</v>
      </c>
      <c r="J239" s="54" t="s">
        <v>46</v>
      </c>
      <c r="K239" s="72" t="s">
        <v>37</v>
      </c>
      <c r="L239" s="74">
        <v>1</v>
      </c>
      <c r="M239" s="136">
        <v>73686050</v>
      </c>
      <c r="N239" s="42">
        <v>73686050</v>
      </c>
      <c r="O239" s="136"/>
      <c r="P239" s="136"/>
      <c r="Q239" s="136"/>
      <c r="R239" s="79" t="s">
        <v>79</v>
      </c>
      <c r="S239" s="79" t="s">
        <v>187</v>
      </c>
      <c r="T239" s="79" t="s">
        <v>188</v>
      </c>
      <c r="U239" s="79" t="s">
        <v>41</v>
      </c>
      <c r="V239" s="54" t="s">
        <v>63</v>
      </c>
      <c r="W239" s="54" t="s">
        <v>64</v>
      </c>
      <c r="X239" s="116"/>
      <c r="Y239" s="72" t="s">
        <v>752</v>
      </c>
      <c r="Z239" s="153"/>
      <c r="BX239" s="114"/>
      <c r="BY239" s="114"/>
      <c r="BZ239" s="114"/>
      <c r="CA239" s="114"/>
      <c r="CB239" s="114"/>
      <c r="CC239" s="114"/>
      <c r="CD239" s="114"/>
      <c r="CE239" s="114"/>
      <c r="CF239" s="114"/>
      <c r="CG239" s="114"/>
      <c r="CH239" s="114"/>
      <c r="CI239" s="114"/>
      <c r="CJ239" s="114"/>
      <c r="CK239" s="114"/>
      <c r="CL239" s="114"/>
      <c r="CM239" s="114"/>
      <c r="CN239" s="114"/>
      <c r="CO239" s="114"/>
      <c r="CP239" s="114"/>
      <c r="CQ239" s="114"/>
      <c r="CR239" s="114"/>
      <c r="CS239" s="114"/>
      <c r="CT239" s="114"/>
      <c r="CU239" s="114"/>
      <c r="CV239" s="114"/>
      <c r="CW239" s="114"/>
      <c r="CX239" s="114"/>
      <c r="CY239" s="114"/>
      <c r="CZ239" s="114"/>
      <c r="DA239" s="114"/>
      <c r="DB239" s="114"/>
      <c r="DC239" s="114"/>
      <c r="DD239" s="114"/>
      <c r="DE239" s="114"/>
      <c r="DF239" s="114"/>
      <c r="DG239" s="114"/>
      <c r="DH239" s="114"/>
      <c r="DI239" s="114"/>
      <c r="DJ239" s="114"/>
      <c r="DK239" s="114"/>
      <c r="DL239" s="114"/>
      <c r="DM239" s="114"/>
      <c r="DN239" s="114"/>
      <c r="DO239" s="114"/>
      <c r="DP239" s="114"/>
      <c r="DQ239" s="114"/>
      <c r="DR239" s="114"/>
      <c r="DS239" s="114"/>
      <c r="DT239" s="114"/>
      <c r="DU239" s="114"/>
      <c r="DV239" s="114"/>
      <c r="DW239" s="114"/>
      <c r="DX239" s="114"/>
      <c r="DY239" s="114"/>
      <c r="DZ239" s="114"/>
      <c r="EA239" s="114"/>
      <c r="EB239" s="114"/>
      <c r="EC239" s="114"/>
      <c r="ED239" s="114"/>
      <c r="EE239" s="114"/>
      <c r="EF239" s="114"/>
      <c r="EG239" s="114"/>
      <c r="EH239" s="114"/>
      <c r="EI239" s="114"/>
      <c r="EJ239" s="114"/>
      <c r="EK239" s="114"/>
      <c r="EL239" s="114"/>
      <c r="EM239" s="114"/>
      <c r="EN239" s="114"/>
      <c r="EO239" s="114"/>
      <c r="EP239" s="114"/>
      <c r="EQ239" s="114"/>
      <c r="ER239" s="114"/>
      <c r="ES239" s="114"/>
      <c r="ET239" s="114"/>
      <c r="EU239" s="114"/>
      <c r="EV239" s="114"/>
      <c r="EW239" s="114"/>
      <c r="EX239" s="114"/>
      <c r="EY239" s="114"/>
      <c r="EZ239" s="114"/>
      <c r="FA239" s="114"/>
      <c r="FB239" s="114"/>
      <c r="FC239" s="114"/>
      <c r="FD239" s="114"/>
      <c r="FE239" s="114"/>
      <c r="FF239" s="114"/>
      <c r="FG239" s="114"/>
      <c r="FH239" s="114"/>
      <c r="FI239" s="114"/>
      <c r="FJ239" s="114"/>
      <c r="FK239" s="114"/>
      <c r="FL239" s="114"/>
      <c r="FM239" s="114"/>
      <c r="FN239" s="114"/>
      <c r="FO239" s="114"/>
      <c r="FP239" s="114"/>
      <c r="FQ239" s="114"/>
      <c r="FR239" s="114"/>
      <c r="FS239" s="114"/>
      <c r="FT239" s="114"/>
      <c r="FU239" s="114"/>
      <c r="FV239" s="114"/>
      <c r="FW239" s="114"/>
      <c r="FX239" s="114"/>
      <c r="FY239" s="114"/>
      <c r="FZ239" s="114"/>
      <c r="GA239" s="114"/>
      <c r="GB239" s="114"/>
      <c r="GC239" s="114"/>
      <c r="GD239" s="114"/>
      <c r="GE239" s="114"/>
      <c r="GF239" s="114"/>
      <c r="GG239" s="114"/>
      <c r="GH239" s="114"/>
      <c r="GI239" s="114"/>
      <c r="GJ239" s="114"/>
      <c r="GK239" s="114"/>
      <c r="GL239" s="114"/>
      <c r="GM239" s="114"/>
      <c r="GN239" s="114"/>
      <c r="GO239" s="114"/>
      <c r="GP239" s="114"/>
      <c r="GQ239" s="114"/>
      <c r="GR239" s="114"/>
      <c r="GS239" s="114"/>
      <c r="GT239" s="114"/>
      <c r="GU239" s="114"/>
      <c r="GV239" s="114"/>
      <c r="GW239" s="114"/>
      <c r="GX239" s="114"/>
      <c r="GY239" s="114"/>
      <c r="GZ239" s="114"/>
      <c r="HA239" s="114"/>
      <c r="HB239" s="114"/>
      <c r="HC239" s="114"/>
      <c r="HD239" s="114"/>
      <c r="HE239" s="114"/>
      <c r="HF239" s="114"/>
      <c r="HG239" s="114"/>
      <c r="HH239" s="114"/>
      <c r="HI239" s="114"/>
      <c r="HJ239" s="114"/>
      <c r="HK239" s="114"/>
      <c r="HL239" s="114"/>
      <c r="HM239" s="114"/>
      <c r="HN239" s="114"/>
      <c r="HO239" s="114"/>
      <c r="HP239" s="114"/>
      <c r="HQ239" s="114"/>
      <c r="HR239" s="114"/>
      <c r="HS239" s="114"/>
      <c r="HT239" s="114"/>
      <c r="HU239" s="114"/>
      <c r="HV239" s="114"/>
    </row>
    <row r="240" spans="1:249" s="92" customFormat="1" ht="78.75" x14ac:dyDescent="0.25">
      <c r="A240" s="91"/>
      <c r="B240" s="57">
        <v>231</v>
      </c>
      <c r="C240" s="54" t="s">
        <v>34</v>
      </c>
      <c r="D240" s="54" t="s">
        <v>35</v>
      </c>
      <c r="E240" s="89" t="s">
        <v>767</v>
      </c>
      <c r="F240" s="89" t="s">
        <v>768</v>
      </c>
      <c r="G240" s="89" t="s">
        <v>768</v>
      </c>
      <c r="H240" s="54" t="s">
        <v>888</v>
      </c>
      <c r="I240" s="89" t="s">
        <v>882</v>
      </c>
      <c r="J240" s="54" t="s">
        <v>42</v>
      </c>
      <c r="K240" s="72" t="s">
        <v>37</v>
      </c>
      <c r="L240" s="55">
        <v>1</v>
      </c>
      <c r="M240" s="41">
        <v>1300000</v>
      </c>
      <c r="N240" s="42">
        <v>1300000</v>
      </c>
      <c r="O240" s="41"/>
      <c r="P240" s="41"/>
      <c r="Q240" s="41"/>
      <c r="R240" s="54" t="s">
        <v>38</v>
      </c>
      <c r="S240" s="54" t="s">
        <v>948</v>
      </c>
      <c r="T240" s="54" t="s">
        <v>949</v>
      </c>
      <c r="U240" s="54" t="s">
        <v>41</v>
      </c>
      <c r="V240" s="54" t="s">
        <v>63</v>
      </c>
      <c r="W240" s="54" t="s">
        <v>64</v>
      </c>
      <c r="X240" s="58"/>
      <c r="Y240" s="57" t="s">
        <v>752</v>
      </c>
      <c r="Z240" s="57"/>
      <c r="AA240" s="94"/>
      <c r="AB240" s="94"/>
      <c r="AC240" s="94"/>
      <c r="AD240" s="94"/>
      <c r="AE240" s="94"/>
      <c r="AF240" s="94"/>
      <c r="AG240" s="94"/>
      <c r="AH240" s="94"/>
      <c r="AI240" s="94"/>
      <c r="AJ240" s="94"/>
      <c r="AK240" s="94"/>
      <c r="AL240" s="94"/>
      <c r="AM240" s="94"/>
      <c r="AN240" s="94"/>
      <c r="AO240" s="94"/>
      <c r="AP240" s="94"/>
      <c r="AQ240" s="94"/>
      <c r="AR240" s="94"/>
      <c r="AS240" s="94"/>
      <c r="AT240" s="94"/>
      <c r="AU240" s="94"/>
      <c r="AV240" s="94"/>
      <c r="AW240" s="94"/>
      <c r="AX240" s="94"/>
      <c r="AY240" s="94"/>
      <c r="AZ240" s="94"/>
      <c r="BA240" s="94"/>
      <c r="BB240" s="94"/>
      <c r="BC240" s="94"/>
      <c r="BD240" s="94"/>
      <c r="BE240" s="94"/>
      <c r="BF240" s="94"/>
      <c r="BG240" s="94"/>
      <c r="BH240" s="94"/>
      <c r="BI240" s="94"/>
      <c r="BJ240" s="94"/>
      <c r="BK240" s="94"/>
      <c r="BL240" s="94"/>
      <c r="BM240" s="94"/>
      <c r="BN240" s="94"/>
      <c r="BO240" s="94"/>
      <c r="BP240" s="94"/>
      <c r="BQ240" s="94"/>
      <c r="BR240" s="94"/>
      <c r="BS240" s="94"/>
      <c r="BT240" s="94"/>
      <c r="BU240" s="94"/>
      <c r="BV240" s="94"/>
      <c r="BW240" s="94"/>
      <c r="BX240" s="94"/>
      <c r="BY240" s="94"/>
      <c r="BZ240" s="94"/>
      <c r="CA240" s="94"/>
      <c r="CB240" s="94"/>
      <c r="CC240" s="94"/>
      <c r="CD240" s="94"/>
      <c r="CE240" s="94"/>
      <c r="CF240" s="94"/>
      <c r="CG240" s="94"/>
      <c r="CH240" s="94"/>
      <c r="CI240" s="94"/>
      <c r="CJ240" s="94"/>
      <c r="CK240" s="94"/>
      <c r="CL240" s="94"/>
      <c r="CM240" s="94"/>
      <c r="CN240" s="94"/>
      <c r="CO240" s="94"/>
      <c r="CP240" s="94"/>
      <c r="CQ240" s="94"/>
      <c r="CR240" s="94"/>
      <c r="CS240" s="94"/>
      <c r="CT240" s="94"/>
      <c r="CU240" s="94"/>
      <c r="CV240" s="94"/>
      <c r="CW240" s="94"/>
      <c r="CX240" s="94"/>
      <c r="CY240" s="94"/>
      <c r="CZ240" s="94"/>
      <c r="DA240" s="94"/>
      <c r="DB240" s="94"/>
      <c r="DC240" s="94"/>
      <c r="DD240" s="94"/>
      <c r="DE240" s="94"/>
      <c r="DF240" s="94"/>
      <c r="DG240" s="94"/>
      <c r="DH240" s="94"/>
      <c r="DI240" s="94"/>
      <c r="DJ240" s="94"/>
      <c r="DK240" s="94"/>
      <c r="DL240" s="94"/>
      <c r="DM240" s="94"/>
      <c r="DN240" s="94"/>
      <c r="DO240" s="94"/>
      <c r="DP240" s="94"/>
      <c r="DQ240" s="94"/>
      <c r="DR240" s="94"/>
      <c r="DS240" s="94"/>
      <c r="DT240" s="94"/>
      <c r="DU240" s="94"/>
      <c r="DV240" s="94"/>
      <c r="DW240" s="94"/>
      <c r="DX240" s="94"/>
      <c r="DY240" s="94"/>
      <c r="DZ240" s="94"/>
      <c r="EA240" s="94"/>
      <c r="EB240" s="94"/>
      <c r="EC240" s="94"/>
      <c r="ED240" s="94"/>
      <c r="EE240" s="94"/>
      <c r="EF240" s="94"/>
      <c r="EG240" s="94"/>
      <c r="EH240" s="94"/>
      <c r="EI240" s="94"/>
      <c r="EJ240" s="94"/>
      <c r="EK240" s="94"/>
      <c r="EL240" s="94"/>
      <c r="EM240" s="94"/>
      <c r="EN240" s="94"/>
      <c r="EO240" s="94"/>
      <c r="EP240" s="94"/>
      <c r="EQ240" s="94"/>
      <c r="ER240" s="94"/>
      <c r="ES240" s="94"/>
      <c r="ET240" s="94"/>
      <c r="EU240" s="94"/>
      <c r="EV240" s="94"/>
      <c r="EW240" s="94"/>
      <c r="EX240" s="94"/>
      <c r="EY240" s="94"/>
      <c r="EZ240" s="94"/>
      <c r="FA240" s="94"/>
      <c r="FB240" s="94"/>
      <c r="FC240" s="94"/>
      <c r="FD240" s="94"/>
      <c r="FE240" s="94"/>
      <c r="FF240" s="94"/>
      <c r="FG240" s="94"/>
      <c r="FH240" s="94"/>
      <c r="FI240" s="94"/>
      <c r="FJ240" s="94"/>
      <c r="FK240" s="94"/>
      <c r="FL240" s="94"/>
      <c r="FM240" s="94"/>
      <c r="FN240" s="94"/>
      <c r="FO240" s="94"/>
      <c r="FP240" s="94"/>
      <c r="FQ240" s="94"/>
      <c r="FR240" s="94"/>
      <c r="FS240" s="94"/>
      <c r="FT240" s="94"/>
      <c r="FU240" s="94"/>
      <c r="FV240" s="94"/>
      <c r="FW240" s="94"/>
      <c r="FX240" s="94"/>
      <c r="FY240" s="94"/>
      <c r="FZ240" s="94"/>
      <c r="GA240" s="94"/>
      <c r="GB240" s="94"/>
      <c r="GC240" s="94"/>
      <c r="GD240" s="94"/>
      <c r="GE240" s="94"/>
      <c r="GF240" s="94"/>
      <c r="GG240" s="94"/>
      <c r="GH240" s="94"/>
      <c r="GI240" s="94"/>
      <c r="GJ240" s="94"/>
      <c r="GK240" s="94"/>
      <c r="GL240" s="94"/>
      <c r="GM240" s="94"/>
      <c r="GN240" s="94"/>
      <c r="GO240" s="94"/>
      <c r="GP240" s="94"/>
      <c r="GQ240" s="94"/>
      <c r="GR240" s="94"/>
      <c r="GS240" s="94"/>
      <c r="GT240" s="94"/>
      <c r="GU240" s="94"/>
      <c r="GV240" s="94"/>
      <c r="GW240" s="94"/>
      <c r="GX240" s="94"/>
      <c r="GY240" s="94"/>
      <c r="GZ240" s="94"/>
      <c r="HA240" s="94"/>
      <c r="HB240" s="94"/>
      <c r="HC240" s="94"/>
      <c r="HD240" s="94"/>
      <c r="HE240" s="94"/>
      <c r="HF240" s="94"/>
      <c r="HG240" s="94"/>
      <c r="HH240" s="94"/>
      <c r="HI240" s="94"/>
      <c r="HJ240" s="94"/>
      <c r="HK240" s="94"/>
      <c r="HL240" s="94"/>
      <c r="HM240" s="94"/>
      <c r="HN240" s="94"/>
      <c r="HO240" s="94"/>
      <c r="HP240" s="94"/>
      <c r="HQ240" s="94"/>
      <c r="HR240" s="94"/>
      <c r="HS240" s="94"/>
      <c r="HT240" s="94"/>
      <c r="HU240" s="94"/>
      <c r="HV240" s="94"/>
      <c r="HW240" s="94"/>
      <c r="HX240" s="94"/>
      <c r="HY240" s="94"/>
      <c r="HZ240" s="94"/>
      <c r="IA240" s="94"/>
      <c r="IB240" s="94"/>
      <c r="IC240" s="94"/>
      <c r="ID240" s="94"/>
      <c r="IE240" s="94"/>
      <c r="IF240" s="94"/>
      <c r="IG240" s="94"/>
      <c r="IH240" s="94"/>
      <c r="II240" s="94"/>
      <c r="IJ240" s="94"/>
      <c r="IK240" s="94"/>
      <c r="IL240" s="94"/>
      <c r="IM240" s="94"/>
      <c r="IN240" s="94"/>
      <c r="IO240" s="94"/>
    </row>
    <row r="241" spans="1:249" s="92" customFormat="1" ht="56.25" x14ac:dyDescent="0.25">
      <c r="A241" s="91"/>
      <c r="B241" s="57">
        <v>232</v>
      </c>
      <c r="C241" s="54" t="s">
        <v>34</v>
      </c>
      <c r="D241" s="54" t="s">
        <v>35</v>
      </c>
      <c r="E241" s="89" t="s">
        <v>767</v>
      </c>
      <c r="F241" s="89" t="s">
        <v>768</v>
      </c>
      <c r="G241" s="89" t="s">
        <v>768</v>
      </c>
      <c r="H241" s="54" t="s">
        <v>769</v>
      </c>
      <c r="I241" s="89" t="s">
        <v>770</v>
      </c>
      <c r="J241" s="54" t="s">
        <v>46</v>
      </c>
      <c r="K241" s="72" t="s">
        <v>37</v>
      </c>
      <c r="L241" s="55">
        <v>1</v>
      </c>
      <c r="M241" s="41">
        <v>6500000</v>
      </c>
      <c r="N241" s="42">
        <v>6500000</v>
      </c>
      <c r="O241" s="41"/>
      <c r="P241" s="41"/>
      <c r="Q241" s="41"/>
      <c r="R241" s="54" t="s">
        <v>38</v>
      </c>
      <c r="S241" s="54" t="s">
        <v>946</v>
      </c>
      <c r="T241" s="54" t="s">
        <v>947</v>
      </c>
      <c r="U241" s="54" t="s">
        <v>41</v>
      </c>
      <c r="V241" s="54" t="s">
        <v>63</v>
      </c>
      <c r="W241" s="54" t="s">
        <v>64</v>
      </c>
      <c r="X241" s="58"/>
      <c r="Y241" s="57" t="s">
        <v>752</v>
      </c>
      <c r="Z241" s="57"/>
      <c r="AA241" s="94"/>
      <c r="AB241" s="94"/>
      <c r="AC241" s="94"/>
      <c r="AD241" s="94"/>
      <c r="AE241" s="94"/>
      <c r="AF241" s="94"/>
      <c r="AG241" s="94"/>
      <c r="AH241" s="94"/>
      <c r="AI241" s="94"/>
      <c r="AJ241" s="94"/>
      <c r="AK241" s="94"/>
      <c r="AL241" s="94"/>
      <c r="AM241" s="94"/>
      <c r="AN241" s="94"/>
      <c r="AO241" s="94"/>
      <c r="AP241" s="94"/>
      <c r="AQ241" s="94"/>
      <c r="AR241" s="94"/>
      <c r="AS241" s="94"/>
      <c r="AT241" s="94"/>
      <c r="AU241" s="94"/>
      <c r="AV241" s="94"/>
      <c r="AW241" s="94"/>
      <c r="AX241" s="94"/>
      <c r="AY241" s="94"/>
      <c r="AZ241" s="94"/>
      <c r="BA241" s="94"/>
      <c r="BB241" s="94"/>
      <c r="BC241" s="94"/>
      <c r="BD241" s="94"/>
      <c r="BE241" s="94"/>
      <c r="BF241" s="94"/>
      <c r="BG241" s="94"/>
      <c r="BH241" s="94"/>
      <c r="BI241" s="94"/>
      <c r="BJ241" s="94"/>
      <c r="BK241" s="94"/>
      <c r="BL241" s="94"/>
      <c r="BM241" s="94"/>
      <c r="BN241" s="94"/>
      <c r="BO241" s="94"/>
      <c r="BP241" s="94"/>
      <c r="BQ241" s="94"/>
      <c r="BR241" s="94"/>
      <c r="BS241" s="94"/>
      <c r="BT241" s="94"/>
      <c r="BU241" s="94"/>
      <c r="BV241" s="94"/>
      <c r="BW241" s="94"/>
      <c r="BX241" s="94"/>
      <c r="BY241" s="94"/>
      <c r="BZ241" s="94"/>
      <c r="CA241" s="94"/>
      <c r="CB241" s="94"/>
      <c r="CC241" s="94"/>
      <c r="CD241" s="94"/>
      <c r="CE241" s="94"/>
      <c r="CF241" s="94"/>
      <c r="CG241" s="94"/>
      <c r="CH241" s="94"/>
      <c r="CI241" s="94"/>
      <c r="CJ241" s="94"/>
      <c r="CK241" s="94"/>
      <c r="CL241" s="94"/>
      <c r="CM241" s="94"/>
      <c r="CN241" s="94"/>
      <c r="CO241" s="94"/>
      <c r="CP241" s="94"/>
      <c r="CQ241" s="94"/>
      <c r="CR241" s="94"/>
      <c r="CS241" s="94"/>
      <c r="CT241" s="94"/>
      <c r="CU241" s="94"/>
      <c r="CV241" s="94"/>
      <c r="CW241" s="94"/>
      <c r="CX241" s="94"/>
      <c r="CY241" s="94"/>
      <c r="CZ241" s="94"/>
      <c r="DA241" s="94"/>
      <c r="DB241" s="94"/>
      <c r="DC241" s="94"/>
      <c r="DD241" s="94"/>
      <c r="DE241" s="94"/>
      <c r="DF241" s="94"/>
      <c r="DG241" s="94"/>
      <c r="DH241" s="94"/>
      <c r="DI241" s="94"/>
      <c r="DJ241" s="94"/>
      <c r="DK241" s="94"/>
      <c r="DL241" s="94"/>
      <c r="DM241" s="94"/>
      <c r="DN241" s="94"/>
      <c r="DO241" s="94"/>
      <c r="DP241" s="94"/>
      <c r="DQ241" s="94"/>
      <c r="DR241" s="94"/>
      <c r="DS241" s="94"/>
      <c r="DT241" s="94"/>
      <c r="DU241" s="94"/>
      <c r="DV241" s="94"/>
      <c r="DW241" s="94"/>
      <c r="DX241" s="94"/>
      <c r="DY241" s="94"/>
      <c r="DZ241" s="94"/>
      <c r="EA241" s="94"/>
      <c r="EB241" s="94"/>
      <c r="EC241" s="94"/>
      <c r="ED241" s="94"/>
      <c r="EE241" s="94"/>
      <c r="EF241" s="94"/>
      <c r="EG241" s="94"/>
      <c r="EH241" s="94"/>
      <c r="EI241" s="94"/>
      <c r="EJ241" s="94"/>
      <c r="EK241" s="94"/>
      <c r="EL241" s="94"/>
      <c r="EM241" s="94"/>
      <c r="EN241" s="94"/>
      <c r="EO241" s="94"/>
      <c r="EP241" s="94"/>
      <c r="EQ241" s="94"/>
      <c r="ER241" s="94"/>
      <c r="ES241" s="94"/>
      <c r="ET241" s="94"/>
      <c r="EU241" s="94"/>
      <c r="EV241" s="94"/>
      <c r="EW241" s="94"/>
      <c r="EX241" s="94"/>
      <c r="EY241" s="94"/>
      <c r="EZ241" s="94"/>
      <c r="FA241" s="94"/>
      <c r="FB241" s="94"/>
      <c r="FC241" s="94"/>
      <c r="FD241" s="94"/>
      <c r="FE241" s="94"/>
      <c r="FF241" s="94"/>
      <c r="FG241" s="94"/>
      <c r="FH241" s="94"/>
      <c r="FI241" s="94"/>
      <c r="FJ241" s="94"/>
      <c r="FK241" s="94"/>
      <c r="FL241" s="94"/>
      <c r="FM241" s="94"/>
      <c r="FN241" s="94"/>
      <c r="FO241" s="94"/>
      <c r="FP241" s="94"/>
      <c r="FQ241" s="94"/>
      <c r="FR241" s="94"/>
      <c r="FS241" s="94"/>
      <c r="FT241" s="94"/>
      <c r="FU241" s="94"/>
      <c r="FV241" s="94"/>
      <c r="FW241" s="94"/>
      <c r="FX241" s="94"/>
      <c r="FY241" s="94"/>
      <c r="FZ241" s="94"/>
      <c r="GA241" s="94"/>
      <c r="GB241" s="94"/>
      <c r="GC241" s="94"/>
      <c r="GD241" s="94"/>
      <c r="GE241" s="94"/>
      <c r="GF241" s="94"/>
      <c r="GG241" s="94"/>
      <c r="GH241" s="94"/>
      <c r="GI241" s="94"/>
      <c r="GJ241" s="94"/>
      <c r="GK241" s="94"/>
      <c r="GL241" s="94"/>
      <c r="GM241" s="94"/>
      <c r="GN241" s="94"/>
      <c r="GO241" s="94"/>
      <c r="GP241" s="94"/>
      <c r="GQ241" s="94"/>
      <c r="GR241" s="94"/>
      <c r="GS241" s="94"/>
      <c r="GT241" s="94"/>
      <c r="GU241" s="94"/>
      <c r="GV241" s="94"/>
      <c r="GW241" s="94"/>
      <c r="GX241" s="94"/>
      <c r="GY241" s="94"/>
      <c r="GZ241" s="94"/>
      <c r="HA241" s="94"/>
      <c r="HB241" s="94"/>
      <c r="HC241" s="94"/>
      <c r="HD241" s="94"/>
      <c r="HE241" s="94"/>
      <c r="HF241" s="94"/>
      <c r="HG241" s="94"/>
      <c r="HH241" s="94"/>
      <c r="HI241" s="94"/>
      <c r="HJ241" s="94"/>
      <c r="HK241" s="94"/>
      <c r="HL241" s="94"/>
      <c r="HM241" s="94"/>
      <c r="HN241" s="94"/>
      <c r="HO241" s="94"/>
      <c r="HP241" s="94"/>
      <c r="HQ241" s="94"/>
      <c r="HR241" s="94"/>
      <c r="HS241" s="94"/>
      <c r="HT241" s="94"/>
      <c r="HU241" s="94"/>
      <c r="HV241" s="94"/>
      <c r="HW241" s="94"/>
      <c r="HX241" s="94"/>
      <c r="HY241" s="94"/>
      <c r="HZ241" s="94"/>
      <c r="IA241" s="94"/>
      <c r="IB241" s="94"/>
      <c r="IC241" s="94"/>
      <c r="ID241" s="94"/>
      <c r="IE241" s="94"/>
      <c r="IF241" s="94"/>
      <c r="IG241" s="94"/>
      <c r="IH241" s="94"/>
      <c r="II241" s="94"/>
      <c r="IJ241" s="94"/>
      <c r="IK241" s="94"/>
      <c r="IL241" s="94"/>
      <c r="IM241" s="94"/>
      <c r="IN241" s="94"/>
      <c r="IO241" s="94"/>
    </row>
    <row r="242" spans="1:249" s="92" customFormat="1" ht="33.75" x14ac:dyDescent="0.25">
      <c r="A242" s="91"/>
      <c r="B242" s="57">
        <v>233</v>
      </c>
      <c r="C242" s="72" t="s">
        <v>34</v>
      </c>
      <c r="D242" s="73" t="s">
        <v>35</v>
      </c>
      <c r="E242" s="73" t="s">
        <v>136</v>
      </c>
      <c r="F242" s="73" t="s">
        <v>137</v>
      </c>
      <c r="G242" s="73" t="s">
        <v>137</v>
      </c>
      <c r="H242" s="73" t="s">
        <v>771</v>
      </c>
      <c r="I242" s="73" t="s">
        <v>772</v>
      </c>
      <c r="J242" s="54" t="s">
        <v>46</v>
      </c>
      <c r="K242" s="72" t="s">
        <v>37</v>
      </c>
      <c r="L242" s="74">
        <v>1</v>
      </c>
      <c r="M242" s="75">
        <v>19414285.710000001</v>
      </c>
      <c r="N242" s="42">
        <v>19414285.710000001</v>
      </c>
      <c r="O242" s="75"/>
      <c r="P242" s="75"/>
      <c r="Q242" s="75"/>
      <c r="R242" s="79" t="s">
        <v>79</v>
      </c>
      <c r="S242" s="79" t="s">
        <v>187</v>
      </c>
      <c r="T242" s="79" t="s">
        <v>188</v>
      </c>
      <c r="U242" s="73" t="s">
        <v>41</v>
      </c>
      <c r="V242" s="54" t="s">
        <v>63</v>
      </c>
      <c r="W242" s="54" t="s">
        <v>64</v>
      </c>
      <c r="X242" s="116"/>
      <c r="Y242" s="72" t="s">
        <v>752</v>
      </c>
      <c r="Z242" s="72"/>
      <c r="AA242" s="94"/>
      <c r="AB242" s="94"/>
      <c r="AC242" s="94"/>
      <c r="AD242" s="94"/>
      <c r="AE242" s="94"/>
      <c r="AF242" s="94"/>
      <c r="AG242" s="94"/>
      <c r="AH242" s="94"/>
      <c r="AI242" s="94"/>
      <c r="AJ242" s="94"/>
      <c r="AK242" s="94"/>
      <c r="AL242" s="94"/>
      <c r="AM242" s="94"/>
      <c r="AN242" s="94"/>
      <c r="AO242" s="94"/>
      <c r="AP242" s="94"/>
      <c r="AQ242" s="94"/>
      <c r="AR242" s="94"/>
      <c r="AS242" s="94"/>
      <c r="AT242" s="94"/>
      <c r="AU242" s="94"/>
      <c r="AV242" s="94"/>
      <c r="AW242" s="94"/>
      <c r="AX242" s="94"/>
      <c r="AY242" s="94"/>
      <c r="AZ242" s="94"/>
      <c r="BA242" s="94"/>
      <c r="BB242" s="94"/>
      <c r="BC242" s="94"/>
      <c r="BD242" s="94"/>
      <c r="BE242" s="94"/>
      <c r="BF242" s="94"/>
      <c r="BG242" s="94"/>
      <c r="BH242" s="94"/>
      <c r="BI242" s="94"/>
      <c r="BJ242" s="94"/>
      <c r="BK242" s="94"/>
      <c r="BL242" s="94"/>
      <c r="BM242" s="94"/>
      <c r="BN242" s="94"/>
      <c r="BO242" s="94"/>
      <c r="BP242" s="94"/>
      <c r="BQ242" s="94"/>
      <c r="BR242" s="94"/>
      <c r="BS242" s="94"/>
      <c r="BT242" s="94"/>
      <c r="BU242" s="94"/>
      <c r="BV242" s="94"/>
      <c r="BW242" s="94"/>
      <c r="BX242" s="94"/>
      <c r="BY242" s="94"/>
      <c r="BZ242" s="94"/>
      <c r="CA242" s="94"/>
      <c r="CB242" s="94"/>
      <c r="CC242" s="94"/>
      <c r="CD242" s="94"/>
      <c r="CE242" s="94"/>
      <c r="CF242" s="94"/>
      <c r="CG242" s="94"/>
      <c r="CH242" s="94"/>
      <c r="CI242" s="94"/>
      <c r="CJ242" s="94"/>
      <c r="CK242" s="94"/>
      <c r="CL242" s="94"/>
      <c r="CM242" s="94"/>
      <c r="CN242" s="94"/>
      <c r="CO242" s="94"/>
      <c r="CP242" s="94"/>
      <c r="CQ242" s="94"/>
      <c r="CR242" s="94"/>
      <c r="CS242" s="94"/>
      <c r="CT242" s="94"/>
      <c r="CU242" s="94"/>
      <c r="CV242" s="94"/>
      <c r="CW242" s="94"/>
      <c r="CX242" s="94"/>
      <c r="CY242" s="94"/>
      <c r="CZ242" s="94"/>
      <c r="DA242" s="94"/>
      <c r="DB242" s="94"/>
      <c r="DC242" s="94"/>
      <c r="DD242" s="94"/>
      <c r="DE242" s="94"/>
      <c r="DF242" s="94"/>
      <c r="DG242" s="94"/>
      <c r="DH242" s="94"/>
      <c r="DI242" s="94"/>
      <c r="DJ242" s="94"/>
      <c r="DK242" s="94"/>
      <c r="DL242" s="94"/>
      <c r="DM242" s="94"/>
      <c r="DN242" s="94"/>
      <c r="DO242" s="94"/>
      <c r="DP242" s="94"/>
      <c r="DQ242" s="94"/>
      <c r="DR242" s="94"/>
      <c r="DS242" s="94"/>
      <c r="DT242" s="94"/>
      <c r="DU242" s="94"/>
      <c r="DV242" s="94"/>
      <c r="DW242" s="94"/>
      <c r="DX242" s="94"/>
      <c r="DY242" s="94"/>
      <c r="DZ242" s="94"/>
      <c r="EA242" s="94"/>
      <c r="EB242" s="94"/>
      <c r="EC242" s="94"/>
      <c r="ED242" s="94"/>
      <c r="EE242" s="94"/>
      <c r="EF242" s="94"/>
      <c r="EG242" s="94"/>
      <c r="EH242" s="94"/>
      <c r="EI242" s="94"/>
      <c r="EJ242" s="94"/>
      <c r="EK242" s="94"/>
      <c r="EL242" s="94"/>
      <c r="EM242" s="94"/>
      <c r="EN242" s="94"/>
      <c r="EO242" s="94"/>
      <c r="EP242" s="94"/>
      <c r="EQ242" s="94"/>
      <c r="ER242" s="94"/>
      <c r="ES242" s="94"/>
      <c r="ET242" s="94"/>
      <c r="EU242" s="94"/>
      <c r="EV242" s="94"/>
      <c r="EW242" s="94"/>
      <c r="EX242" s="94"/>
      <c r="EY242" s="94"/>
      <c r="EZ242" s="94"/>
      <c r="FA242" s="94"/>
      <c r="FB242" s="94"/>
      <c r="FC242" s="94"/>
      <c r="FD242" s="94"/>
      <c r="FE242" s="94"/>
      <c r="FF242" s="94"/>
      <c r="FG242" s="94"/>
      <c r="FH242" s="94"/>
      <c r="FI242" s="94"/>
      <c r="FJ242" s="94"/>
      <c r="FK242" s="94"/>
      <c r="FL242" s="94"/>
      <c r="FM242" s="94"/>
      <c r="FN242" s="94"/>
      <c r="FO242" s="94"/>
      <c r="FP242" s="94"/>
      <c r="FQ242" s="94"/>
      <c r="FR242" s="94"/>
      <c r="FS242" s="94"/>
      <c r="FT242" s="94"/>
      <c r="FU242" s="94"/>
      <c r="FV242" s="94"/>
      <c r="FW242" s="94"/>
      <c r="FX242" s="94"/>
      <c r="FY242" s="94"/>
      <c r="FZ242" s="94"/>
      <c r="GA242" s="94"/>
      <c r="GB242" s="94"/>
      <c r="GC242" s="94"/>
      <c r="GD242" s="94"/>
      <c r="GE242" s="94"/>
      <c r="GF242" s="94"/>
      <c r="GG242" s="94"/>
      <c r="GH242" s="94"/>
      <c r="GI242" s="94"/>
      <c r="GJ242" s="94"/>
      <c r="GK242" s="94"/>
      <c r="GL242" s="94"/>
      <c r="GM242" s="94"/>
      <c r="GN242" s="94"/>
      <c r="GO242" s="94"/>
      <c r="GP242" s="94"/>
      <c r="GQ242" s="94"/>
      <c r="GR242" s="94"/>
      <c r="GS242" s="94"/>
      <c r="GT242" s="94"/>
      <c r="GU242" s="94"/>
      <c r="GV242" s="94"/>
      <c r="GW242" s="94"/>
      <c r="GX242" s="94"/>
      <c r="GY242" s="94"/>
      <c r="GZ242" s="94"/>
      <c r="HA242" s="94"/>
      <c r="HB242" s="94"/>
      <c r="HC242" s="94"/>
      <c r="HD242" s="94"/>
      <c r="HE242" s="94"/>
      <c r="HF242" s="94"/>
      <c r="HG242" s="94"/>
      <c r="HH242" s="94"/>
      <c r="HI242" s="94"/>
      <c r="HJ242" s="94"/>
      <c r="HK242" s="94"/>
      <c r="HL242" s="94"/>
      <c r="HM242" s="94"/>
      <c r="HN242" s="94"/>
      <c r="HO242" s="94"/>
      <c r="HP242" s="94"/>
      <c r="HQ242" s="94"/>
      <c r="HR242" s="94"/>
      <c r="HS242" s="94"/>
      <c r="HT242" s="94"/>
      <c r="HU242" s="94"/>
      <c r="HV242" s="94"/>
      <c r="HW242" s="94"/>
      <c r="HX242" s="94"/>
      <c r="HY242" s="94"/>
      <c r="HZ242" s="94"/>
      <c r="IA242" s="94"/>
      <c r="IB242" s="94"/>
      <c r="IC242" s="94"/>
      <c r="ID242" s="94"/>
      <c r="IE242" s="94"/>
      <c r="IF242" s="94"/>
      <c r="IG242" s="94"/>
      <c r="IH242" s="94"/>
      <c r="II242" s="94"/>
      <c r="IJ242" s="94"/>
      <c r="IK242" s="94"/>
      <c r="IL242" s="94"/>
      <c r="IM242" s="94"/>
      <c r="IN242" s="94"/>
      <c r="IO242" s="94"/>
    </row>
    <row r="243" spans="1:249" s="126" customFormat="1" ht="78.75" x14ac:dyDescent="0.25">
      <c r="B243" s="29">
        <v>234</v>
      </c>
      <c r="C243" s="72" t="s">
        <v>34</v>
      </c>
      <c r="D243" s="73" t="s">
        <v>35</v>
      </c>
      <c r="E243" s="73" t="s">
        <v>136</v>
      </c>
      <c r="F243" s="73" t="s">
        <v>137</v>
      </c>
      <c r="G243" s="73" t="s">
        <v>137</v>
      </c>
      <c r="H243" s="73" t="s">
        <v>941</v>
      </c>
      <c r="I243" s="73" t="s">
        <v>942</v>
      </c>
      <c r="J243" s="30" t="s">
        <v>42</v>
      </c>
      <c r="K243" s="73" t="s">
        <v>37</v>
      </c>
      <c r="L243" s="74">
        <v>1</v>
      </c>
      <c r="M243" s="75">
        <v>600000</v>
      </c>
      <c r="N243" s="42">
        <v>600000</v>
      </c>
      <c r="O243" s="75"/>
      <c r="P243" s="75"/>
      <c r="Q243" s="75"/>
      <c r="R243" s="30" t="s">
        <v>38</v>
      </c>
      <c r="S243" s="79" t="s">
        <v>872</v>
      </c>
      <c r="T243" s="79" t="s">
        <v>38</v>
      </c>
      <c r="U243" s="73" t="s">
        <v>41</v>
      </c>
      <c r="V243" s="30" t="s">
        <v>63</v>
      </c>
      <c r="W243" s="30" t="s">
        <v>64</v>
      </c>
      <c r="X243" s="116"/>
      <c r="Y243" s="72" t="s">
        <v>752</v>
      </c>
      <c r="Z243" s="72"/>
    </row>
    <row r="244" spans="1:249" s="126" customFormat="1" ht="45" x14ac:dyDescent="0.25">
      <c r="B244" s="29">
        <v>235</v>
      </c>
      <c r="C244" s="72" t="s">
        <v>34</v>
      </c>
      <c r="D244" s="73" t="s">
        <v>35</v>
      </c>
      <c r="E244" s="73" t="s">
        <v>136</v>
      </c>
      <c r="F244" s="73" t="s">
        <v>137</v>
      </c>
      <c r="G244" s="73" t="s">
        <v>137</v>
      </c>
      <c r="H244" s="73" t="s">
        <v>932</v>
      </c>
      <c r="I244" s="73" t="s">
        <v>935</v>
      </c>
      <c r="J244" s="30" t="s">
        <v>46</v>
      </c>
      <c r="K244" s="73" t="s">
        <v>37</v>
      </c>
      <c r="L244" s="74">
        <v>1</v>
      </c>
      <c r="M244" s="75">
        <v>6600000</v>
      </c>
      <c r="N244" s="42">
        <v>6600000</v>
      </c>
      <c r="O244" s="75"/>
      <c r="P244" s="75"/>
      <c r="Q244" s="75"/>
      <c r="R244" s="30" t="s">
        <v>38</v>
      </c>
      <c r="S244" s="79" t="s">
        <v>187</v>
      </c>
      <c r="T244" s="79" t="s">
        <v>188</v>
      </c>
      <c r="U244" s="73" t="s">
        <v>41</v>
      </c>
      <c r="V244" s="30" t="s">
        <v>63</v>
      </c>
      <c r="W244" s="30" t="s">
        <v>64</v>
      </c>
      <c r="X244" s="116"/>
      <c r="Y244" s="72" t="s">
        <v>752</v>
      </c>
      <c r="Z244" s="72"/>
    </row>
    <row r="245" spans="1:249" s="126" customFormat="1" ht="78.75" x14ac:dyDescent="0.25">
      <c r="B245" s="29">
        <v>236</v>
      </c>
      <c r="C245" s="72" t="s">
        <v>34</v>
      </c>
      <c r="D245" s="73" t="s">
        <v>35</v>
      </c>
      <c r="E245" s="73" t="s">
        <v>136</v>
      </c>
      <c r="F245" s="73" t="s">
        <v>137</v>
      </c>
      <c r="G245" s="73" t="s">
        <v>137</v>
      </c>
      <c r="H245" s="73" t="s">
        <v>933</v>
      </c>
      <c r="I245" s="73" t="s">
        <v>936</v>
      </c>
      <c r="J245" s="30" t="s">
        <v>42</v>
      </c>
      <c r="K245" s="73" t="s">
        <v>37</v>
      </c>
      <c r="L245" s="74">
        <v>1</v>
      </c>
      <c r="M245" s="75">
        <v>600000</v>
      </c>
      <c r="N245" s="42">
        <v>600000</v>
      </c>
      <c r="O245" s="75"/>
      <c r="P245" s="75"/>
      <c r="Q245" s="75"/>
      <c r="R245" s="30" t="s">
        <v>38</v>
      </c>
      <c r="S245" s="79" t="s">
        <v>872</v>
      </c>
      <c r="T245" s="79" t="s">
        <v>38</v>
      </c>
      <c r="U245" s="73" t="s">
        <v>41</v>
      </c>
      <c r="V245" s="30" t="s">
        <v>63</v>
      </c>
      <c r="W245" s="30" t="s">
        <v>64</v>
      </c>
      <c r="X245" s="116"/>
      <c r="Y245" s="72" t="s">
        <v>752</v>
      </c>
      <c r="Z245" s="72"/>
    </row>
    <row r="246" spans="1:249" s="126" customFormat="1" ht="56.25" x14ac:dyDescent="0.25">
      <c r="B246" s="29">
        <v>237</v>
      </c>
      <c r="C246" s="72" t="s">
        <v>34</v>
      </c>
      <c r="D246" s="73" t="s">
        <v>35</v>
      </c>
      <c r="E246" s="73" t="s">
        <v>136</v>
      </c>
      <c r="F246" s="73" t="s">
        <v>137</v>
      </c>
      <c r="G246" s="73" t="s">
        <v>137</v>
      </c>
      <c r="H246" s="73" t="s">
        <v>934</v>
      </c>
      <c r="I246" s="73" t="s">
        <v>937</v>
      </c>
      <c r="J246" s="30" t="s">
        <v>46</v>
      </c>
      <c r="K246" s="73" t="s">
        <v>37</v>
      </c>
      <c r="L246" s="74">
        <v>1</v>
      </c>
      <c r="M246" s="75">
        <v>6600000</v>
      </c>
      <c r="N246" s="42">
        <v>6600000</v>
      </c>
      <c r="O246" s="75"/>
      <c r="P246" s="75"/>
      <c r="Q246" s="75"/>
      <c r="R246" s="30" t="s">
        <v>38</v>
      </c>
      <c r="S246" s="79" t="s">
        <v>187</v>
      </c>
      <c r="T246" s="79" t="s">
        <v>188</v>
      </c>
      <c r="U246" s="73" t="s">
        <v>41</v>
      </c>
      <c r="V246" s="30" t="s">
        <v>63</v>
      </c>
      <c r="W246" s="30" t="s">
        <v>64</v>
      </c>
      <c r="X246" s="116"/>
      <c r="Y246" s="72" t="s">
        <v>752</v>
      </c>
      <c r="Z246" s="72"/>
    </row>
    <row r="247" spans="1:249" s="126" customFormat="1" ht="56.25" x14ac:dyDescent="0.25">
      <c r="B247" s="29">
        <v>238</v>
      </c>
      <c r="C247" s="72" t="s">
        <v>34</v>
      </c>
      <c r="D247" s="73" t="s">
        <v>35</v>
      </c>
      <c r="E247" s="73" t="s">
        <v>136</v>
      </c>
      <c r="F247" s="73" t="s">
        <v>137</v>
      </c>
      <c r="G247" s="73" t="s">
        <v>137</v>
      </c>
      <c r="H247" s="73" t="s">
        <v>889</v>
      </c>
      <c r="I247" s="73" t="s">
        <v>881</v>
      </c>
      <c r="J247" s="30" t="s">
        <v>42</v>
      </c>
      <c r="K247" s="73" t="s">
        <v>37</v>
      </c>
      <c r="L247" s="74">
        <v>1</v>
      </c>
      <c r="M247" s="75">
        <v>600000</v>
      </c>
      <c r="N247" s="42">
        <v>600000</v>
      </c>
      <c r="O247" s="75"/>
      <c r="P247" s="75"/>
      <c r="Q247" s="75"/>
      <c r="R247" s="30" t="s">
        <v>38</v>
      </c>
      <c r="S247" s="79" t="s">
        <v>872</v>
      </c>
      <c r="T247" s="79" t="s">
        <v>38</v>
      </c>
      <c r="U247" s="30">
        <v>750000000</v>
      </c>
      <c r="V247" s="30" t="s">
        <v>50</v>
      </c>
      <c r="W247" s="30" t="s">
        <v>139</v>
      </c>
      <c r="X247" s="116"/>
      <c r="Y247" s="72" t="s">
        <v>752</v>
      </c>
      <c r="Z247" s="72"/>
    </row>
    <row r="248" spans="1:249" s="126" customFormat="1" ht="33.75" x14ac:dyDescent="0.25">
      <c r="B248" s="29">
        <v>239</v>
      </c>
      <c r="C248" s="72" t="s">
        <v>34</v>
      </c>
      <c r="D248" s="73" t="s">
        <v>35</v>
      </c>
      <c r="E248" s="73" t="s">
        <v>136</v>
      </c>
      <c r="F248" s="73" t="s">
        <v>137</v>
      </c>
      <c r="G248" s="73" t="s">
        <v>137</v>
      </c>
      <c r="H248" s="73" t="s">
        <v>866</v>
      </c>
      <c r="I248" s="73" t="s">
        <v>867</v>
      </c>
      <c r="J248" s="30" t="s">
        <v>46</v>
      </c>
      <c r="K248" s="73" t="s">
        <v>37</v>
      </c>
      <c r="L248" s="74">
        <v>1</v>
      </c>
      <c r="M248" s="75">
        <v>6600000</v>
      </c>
      <c r="N248" s="42">
        <v>6600000</v>
      </c>
      <c r="O248" s="75"/>
      <c r="P248" s="75"/>
      <c r="Q248" s="75"/>
      <c r="R248" s="30" t="s">
        <v>38</v>
      </c>
      <c r="S248" s="79" t="s">
        <v>187</v>
      </c>
      <c r="T248" s="79" t="s">
        <v>188</v>
      </c>
      <c r="U248" s="30">
        <v>750000000</v>
      </c>
      <c r="V248" s="30" t="s">
        <v>50</v>
      </c>
      <c r="W248" s="30" t="s">
        <v>139</v>
      </c>
      <c r="X248" s="116"/>
      <c r="Y248" s="72" t="s">
        <v>752</v>
      </c>
      <c r="Z248" s="72"/>
    </row>
    <row r="249" spans="1:249" ht="78.75" customHeight="1" x14ac:dyDescent="0.25">
      <c r="B249" s="29">
        <v>240</v>
      </c>
      <c r="C249" s="30" t="s">
        <v>34</v>
      </c>
      <c r="D249" s="30" t="s">
        <v>35</v>
      </c>
      <c r="E249" s="30" t="s">
        <v>813</v>
      </c>
      <c r="F249" s="30" t="s">
        <v>814</v>
      </c>
      <c r="G249" s="30" t="s">
        <v>815</v>
      </c>
      <c r="H249" s="30" t="s">
        <v>842</v>
      </c>
      <c r="I249" s="30" t="s">
        <v>841</v>
      </c>
      <c r="J249" s="30" t="s">
        <v>36</v>
      </c>
      <c r="K249" s="30" t="s">
        <v>37</v>
      </c>
      <c r="L249" s="31">
        <v>1</v>
      </c>
      <c r="M249" s="32">
        <v>1500000</v>
      </c>
      <c r="N249" s="32">
        <v>1500000</v>
      </c>
      <c r="O249" s="32"/>
      <c r="P249" s="32"/>
      <c r="Q249" s="32"/>
      <c r="R249" s="30" t="s">
        <v>44</v>
      </c>
      <c r="S249" s="30" t="s">
        <v>816</v>
      </c>
      <c r="T249" s="30" t="s">
        <v>817</v>
      </c>
      <c r="U249" s="30" t="s">
        <v>41</v>
      </c>
      <c r="V249" s="30" t="s">
        <v>63</v>
      </c>
      <c r="W249" s="30" t="s">
        <v>63</v>
      </c>
      <c r="X249" s="35">
        <v>100</v>
      </c>
      <c r="Y249" s="29" t="s">
        <v>818</v>
      </c>
      <c r="Z249" s="29"/>
      <c r="BQ249" s="2"/>
      <c r="BR249" s="2"/>
      <c r="BS249" s="2"/>
      <c r="BT249" s="2"/>
      <c r="BU249" s="2"/>
      <c r="BV249" s="2"/>
      <c r="BW249" s="2"/>
      <c r="BX249" s="2"/>
      <c r="BY249" s="2"/>
    </row>
    <row r="250" spans="1:249" ht="33.75" customHeight="1" x14ac:dyDescent="0.25">
      <c r="B250" s="29">
        <v>241</v>
      </c>
      <c r="C250" s="29" t="s">
        <v>34</v>
      </c>
      <c r="D250" s="30" t="s">
        <v>35</v>
      </c>
      <c r="E250" s="36" t="s">
        <v>819</v>
      </c>
      <c r="F250" s="137" t="s">
        <v>820</v>
      </c>
      <c r="G250" s="137" t="s">
        <v>820</v>
      </c>
      <c r="H250" s="30" t="s">
        <v>844</v>
      </c>
      <c r="I250" s="30" t="s">
        <v>843</v>
      </c>
      <c r="J250" s="30" t="s">
        <v>42</v>
      </c>
      <c r="K250" s="30" t="s">
        <v>37</v>
      </c>
      <c r="L250" s="31">
        <v>1</v>
      </c>
      <c r="M250" s="32">
        <v>68826000</v>
      </c>
      <c r="N250" s="32">
        <v>68826000</v>
      </c>
      <c r="O250" s="32"/>
      <c r="P250" s="32"/>
      <c r="Q250" s="32"/>
      <c r="R250" s="30" t="s">
        <v>193</v>
      </c>
      <c r="S250" s="30" t="s">
        <v>816</v>
      </c>
      <c r="T250" s="30" t="s">
        <v>817</v>
      </c>
      <c r="U250" s="30" t="s">
        <v>41</v>
      </c>
      <c r="V250" s="30" t="s">
        <v>63</v>
      </c>
      <c r="W250" s="30" t="s">
        <v>63</v>
      </c>
      <c r="X250" s="35"/>
      <c r="Y250" s="29" t="s">
        <v>818</v>
      </c>
      <c r="Z250" s="95"/>
      <c r="BQ250" s="2"/>
      <c r="BR250" s="2"/>
      <c r="BS250" s="2"/>
      <c r="BT250" s="2"/>
      <c r="BU250" s="2"/>
      <c r="BV250" s="2"/>
      <c r="BW250" s="2"/>
      <c r="BX250" s="2"/>
      <c r="BY250" s="2"/>
      <c r="BZ250" s="2"/>
      <c r="CA250" s="2"/>
    </row>
    <row r="251" spans="1:249" s="22" customFormat="1" ht="33.75" customHeight="1" x14ac:dyDescent="0.25">
      <c r="A251" s="5"/>
      <c r="B251" s="29">
        <v>242</v>
      </c>
      <c r="C251" s="29" t="s">
        <v>34</v>
      </c>
      <c r="D251" s="97" t="s">
        <v>35</v>
      </c>
      <c r="E251" s="30" t="s">
        <v>821</v>
      </c>
      <c r="F251" s="30" t="s">
        <v>822</v>
      </c>
      <c r="G251" s="30" t="s">
        <v>822</v>
      </c>
      <c r="H251" s="30" t="s">
        <v>846</v>
      </c>
      <c r="I251" s="30" t="s">
        <v>845</v>
      </c>
      <c r="J251" s="30" t="s">
        <v>36</v>
      </c>
      <c r="K251" s="30" t="s">
        <v>37</v>
      </c>
      <c r="L251" s="31" t="s">
        <v>823</v>
      </c>
      <c r="M251" s="32">
        <v>1339285.71</v>
      </c>
      <c r="N251" s="32">
        <v>1339285.71</v>
      </c>
      <c r="O251" s="32"/>
      <c r="P251" s="32"/>
      <c r="Q251" s="32"/>
      <c r="R251" s="30" t="s">
        <v>79</v>
      </c>
      <c r="S251" s="93" t="s">
        <v>824</v>
      </c>
      <c r="T251" s="30" t="s">
        <v>825</v>
      </c>
      <c r="U251" s="30" t="s">
        <v>41</v>
      </c>
      <c r="V251" s="30" t="s">
        <v>63</v>
      </c>
      <c r="W251" s="30" t="s">
        <v>63</v>
      </c>
      <c r="X251" s="30"/>
      <c r="Y251" s="29" t="s">
        <v>818</v>
      </c>
      <c r="Z251" s="29"/>
      <c r="AA251" s="5"/>
      <c r="AB251" s="5"/>
      <c r="AC251" s="5"/>
      <c r="AD251" s="5"/>
      <c r="AE251" s="5"/>
      <c r="AF251" s="5"/>
      <c r="AG251" s="5"/>
      <c r="AH251" s="5"/>
      <c r="AI251" s="5"/>
      <c r="AJ251" s="5"/>
      <c r="AK251" s="5"/>
      <c r="AL251" s="5"/>
      <c r="AM251" s="5"/>
      <c r="AN251" s="5"/>
      <c r="AO251" s="5"/>
      <c r="AP251" s="5"/>
      <c r="AQ251" s="5"/>
      <c r="AR251" s="5"/>
      <c r="AS251" s="5"/>
      <c r="AT251" s="5"/>
      <c r="AU251" s="5"/>
      <c r="AV251" s="5"/>
      <c r="AW251" s="5"/>
      <c r="AX251" s="5"/>
      <c r="AY251" s="5"/>
      <c r="AZ251" s="5"/>
      <c r="BA251" s="5"/>
      <c r="BB251" s="5"/>
      <c r="BC251" s="5"/>
      <c r="BD251" s="5"/>
      <c r="BE251" s="5"/>
      <c r="BF251" s="5"/>
      <c r="BG251" s="5"/>
      <c r="BH251" s="5"/>
      <c r="BI251" s="5"/>
      <c r="BJ251" s="5"/>
      <c r="BK251" s="5"/>
      <c r="BL251" s="5"/>
      <c r="BM251" s="5"/>
      <c r="BN251" s="5"/>
      <c r="BO251" s="5"/>
      <c r="BP251" s="5"/>
      <c r="BQ251" s="5"/>
      <c r="BR251" s="5"/>
      <c r="BS251" s="5"/>
      <c r="BT251" s="5"/>
      <c r="BU251" s="5"/>
      <c r="BV251" s="5"/>
      <c r="BW251" s="5"/>
    </row>
    <row r="252" spans="1:249" s="92" customFormat="1" ht="43.5" customHeight="1" x14ac:dyDescent="0.25">
      <c r="B252" s="57">
        <v>243</v>
      </c>
      <c r="C252" s="57" t="s">
        <v>34</v>
      </c>
      <c r="D252" s="54" t="s">
        <v>35</v>
      </c>
      <c r="E252" s="54" t="s">
        <v>826</v>
      </c>
      <c r="F252" s="54" t="s">
        <v>827</v>
      </c>
      <c r="G252" s="54" t="s">
        <v>827</v>
      </c>
      <c r="H252" s="54" t="s">
        <v>828</v>
      </c>
      <c r="I252" s="57" t="s">
        <v>829</v>
      </c>
      <c r="J252" s="54" t="s">
        <v>36</v>
      </c>
      <c r="K252" s="54" t="s">
        <v>37</v>
      </c>
      <c r="L252" s="55" t="s">
        <v>823</v>
      </c>
      <c r="M252" s="32">
        <v>4419486</v>
      </c>
      <c r="N252" s="32">
        <v>4419486</v>
      </c>
      <c r="O252" s="32"/>
      <c r="P252" s="32"/>
      <c r="Q252" s="32"/>
      <c r="R252" s="54" t="s">
        <v>52</v>
      </c>
      <c r="S252" s="54" t="s">
        <v>824</v>
      </c>
      <c r="T252" s="54" t="s">
        <v>825</v>
      </c>
      <c r="U252" s="54" t="s">
        <v>41</v>
      </c>
      <c r="V252" s="54" t="s">
        <v>63</v>
      </c>
      <c r="W252" s="54" t="s">
        <v>63</v>
      </c>
      <c r="X252" s="54"/>
      <c r="Y252" s="57" t="s">
        <v>818</v>
      </c>
      <c r="Z252" s="57"/>
      <c r="BX252" s="114"/>
      <c r="BY252" s="114"/>
      <c r="BZ252" s="114"/>
      <c r="CA252" s="114"/>
      <c r="CB252" s="114"/>
      <c r="CC252" s="114"/>
      <c r="CD252" s="114"/>
      <c r="CE252" s="114"/>
      <c r="CF252" s="114"/>
      <c r="CG252" s="114"/>
      <c r="CH252" s="114"/>
      <c r="CI252" s="114"/>
      <c r="CJ252" s="114"/>
      <c r="CK252" s="114"/>
      <c r="CL252" s="114"/>
      <c r="CM252" s="114"/>
      <c r="CN252" s="114"/>
      <c r="CO252" s="114"/>
      <c r="CP252" s="114"/>
      <c r="CQ252" s="114"/>
      <c r="CR252" s="114"/>
      <c r="CS252" s="114"/>
      <c r="CT252" s="114"/>
      <c r="CU252" s="114"/>
      <c r="CV252" s="114"/>
      <c r="CW252" s="114"/>
      <c r="CX252" s="114"/>
      <c r="CY252" s="114"/>
      <c r="CZ252" s="114"/>
      <c r="DA252" s="114"/>
      <c r="DB252" s="114"/>
      <c r="DC252" s="114"/>
      <c r="DD252" s="114"/>
      <c r="DE252" s="114"/>
      <c r="DF252" s="114"/>
      <c r="DG252" s="114"/>
      <c r="DH252" s="114"/>
      <c r="DI252" s="114"/>
      <c r="DJ252" s="114"/>
      <c r="DK252" s="114"/>
      <c r="DL252" s="114"/>
      <c r="DM252" s="114"/>
      <c r="DN252" s="114"/>
      <c r="DO252" s="114"/>
      <c r="DP252" s="114"/>
      <c r="DQ252" s="114"/>
      <c r="DR252" s="114"/>
      <c r="DS252" s="114"/>
      <c r="DT252" s="114"/>
      <c r="DU252" s="114"/>
      <c r="DV252" s="114"/>
      <c r="DW252" s="114"/>
      <c r="DX252" s="114"/>
      <c r="DY252" s="114"/>
      <c r="DZ252" s="114"/>
      <c r="EA252" s="114"/>
      <c r="EB252" s="114"/>
      <c r="EC252" s="114"/>
      <c r="ED252" s="114"/>
      <c r="EE252" s="114"/>
      <c r="EF252" s="114"/>
      <c r="EG252" s="114"/>
      <c r="EH252" s="114"/>
      <c r="EI252" s="114"/>
      <c r="EJ252" s="114"/>
      <c r="EK252" s="114"/>
      <c r="EL252" s="114"/>
      <c r="EM252" s="114"/>
      <c r="EN252" s="114"/>
      <c r="EO252" s="114"/>
      <c r="EP252" s="114"/>
      <c r="EQ252" s="114"/>
      <c r="ER252" s="114"/>
      <c r="ES252" s="114"/>
      <c r="ET252" s="114"/>
      <c r="EU252" s="114"/>
      <c r="EV252" s="114"/>
      <c r="EW252" s="114"/>
      <c r="EX252" s="114"/>
      <c r="EY252" s="114"/>
      <c r="EZ252" s="114"/>
      <c r="FA252" s="114"/>
      <c r="FB252" s="114"/>
      <c r="FC252" s="114"/>
      <c r="FD252" s="114"/>
      <c r="FE252" s="114"/>
      <c r="FF252" s="114"/>
      <c r="FG252" s="114"/>
      <c r="FH252" s="114"/>
      <c r="FI252" s="114"/>
      <c r="FJ252" s="114"/>
      <c r="FK252" s="114"/>
      <c r="FL252" s="114"/>
      <c r="FM252" s="114"/>
      <c r="FN252" s="114"/>
      <c r="FO252" s="114"/>
      <c r="FP252" s="114"/>
      <c r="FQ252" s="114"/>
      <c r="FR252" s="114"/>
      <c r="FS252" s="114"/>
      <c r="FT252" s="114"/>
      <c r="FU252" s="114"/>
      <c r="FV252" s="114"/>
      <c r="FW252" s="114"/>
      <c r="FX252" s="114"/>
      <c r="FY252" s="114"/>
      <c r="FZ252" s="114"/>
      <c r="GA252" s="114"/>
      <c r="GB252" s="114"/>
      <c r="GC252" s="114"/>
      <c r="GD252" s="114"/>
      <c r="GE252" s="114"/>
      <c r="GF252" s="114"/>
      <c r="GG252" s="114"/>
      <c r="GH252" s="114"/>
      <c r="GI252" s="114"/>
      <c r="GJ252" s="114"/>
      <c r="GK252" s="114"/>
      <c r="GL252" s="114"/>
      <c r="GM252" s="114"/>
      <c r="GN252" s="114"/>
      <c r="GO252" s="114"/>
      <c r="GP252" s="114"/>
      <c r="GQ252" s="114"/>
      <c r="GR252" s="114"/>
      <c r="GS252" s="114"/>
      <c r="GT252" s="114"/>
      <c r="GU252" s="114"/>
      <c r="GV252" s="114"/>
      <c r="GW252" s="114"/>
      <c r="GX252" s="114"/>
      <c r="GY252" s="114"/>
      <c r="GZ252" s="114"/>
      <c r="HA252" s="114"/>
      <c r="HB252" s="114"/>
      <c r="HC252" s="114"/>
      <c r="HD252" s="114"/>
      <c r="HE252" s="114"/>
      <c r="HF252" s="114"/>
      <c r="HG252" s="114"/>
      <c r="HH252" s="114"/>
      <c r="HI252" s="114"/>
      <c r="HJ252" s="114"/>
      <c r="HK252" s="114"/>
      <c r="HL252" s="114"/>
      <c r="HM252" s="114"/>
      <c r="HN252" s="114"/>
      <c r="HO252" s="114"/>
      <c r="HP252" s="114"/>
      <c r="HQ252" s="114"/>
      <c r="HR252" s="114"/>
      <c r="HS252" s="114"/>
      <c r="HT252" s="114"/>
      <c r="HU252" s="114"/>
      <c r="HV252" s="114"/>
    </row>
    <row r="253" spans="1:249" s="92" customFormat="1" ht="45" x14ac:dyDescent="0.25">
      <c r="B253" s="72">
        <v>244</v>
      </c>
      <c r="C253" s="72" t="s">
        <v>34</v>
      </c>
      <c r="D253" s="73" t="s">
        <v>35</v>
      </c>
      <c r="E253" s="73" t="s">
        <v>830</v>
      </c>
      <c r="F253" s="73" t="s">
        <v>831</v>
      </c>
      <c r="G253" s="73" t="s">
        <v>832</v>
      </c>
      <c r="H253" s="72" t="s">
        <v>848</v>
      </c>
      <c r="I253" s="72" t="s">
        <v>847</v>
      </c>
      <c r="J253" s="73" t="s">
        <v>36</v>
      </c>
      <c r="K253" s="73" t="s">
        <v>37</v>
      </c>
      <c r="L253" s="74">
        <v>1</v>
      </c>
      <c r="M253" s="41">
        <v>8581517.8899999969</v>
      </c>
      <c r="N253" s="75">
        <v>8581517.8899999969</v>
      </c>
      <c r="O253" s="73"/>
      <c r="P253" s="73"/>
      <c r="Q253" s="73"/>
      <c r="R253" s="73" t="s">
        <v>55</v>
      </c>
      <c r="S253" s="73" t="s">
        <v>39</v>
      </c>
      <c r="T253" s="73" t="s">
        <v>40</v>
      </c>
      <c r="U253" s="73" t="s">
        <v>41</v>
      </c>
      <c r="V253" s="73" t="s">
        <v>63</v>
      </c>
      <c r="W253" s="73" t="s">
        <v>63</v>
      </c>
      <c r="X253" s="116"/>
      <c r="Y253" s="72" t="s">
        <v>818</v>
      </c>
      <c r="Z253" s="57"/>
      <c r="BX253" s="114"/>
      <c r="BY253" s="114"/>
      <c r="BZ253" s="114"/>
      <c r="CA253" s="114"/>
      <c r="CB253" s="114"/>
      <c r="CC253" s="114"/>
      <c r="CD253" s="114"/>
      <c r="CE253" s="114"/>
      <c r="CF253" s="114"/>
      <c r="CG253" s="114"/>
      <c r="CH253" s="114"/>
      <c r="CI253" s="114"/>
      <c r="CJ253" s="114"/>
      <c r="CK253" s="114"/>
      <c r="CL253" s="114"/>
      <c r="CM253" s="114"/>
      <c r="CN253" s="114"/>
      <c r="CO253" s="114"/>
      <c r="CP253" s="114"/>
      <c r="CQ253" s="114"/>
      <c r="CR253" s="114"/>
      <c r="CS253" s="114"/>
      <c r="CT253" s="114"/>
      <c r="CU253" s="114"/>
      <c r="CV253" s="114"/>
      <c r="CW253" s="114"/>
      <c r="CX253" s="114"/>
      <c r="CY253" s="114"/>
      <c r="CZ253" s="114"/>
      <c r="DA253" s="114"/>
      <c r="DB253" s="114"/>
      <c r="DC253" s="114"/>
      <c r="DD253" s="114"/>
      <c r="DE253" s="114"/>
      <c r="DF253" s="114"/>
      <c r="DG253" s="114"/>
      <c r="DH253" s="114"/>
      <c r="DI253" s="114"/>
      <c r="DJ253" s="114"/>
      <c r="DK253" s="114"/>
      <c r="DL253" s="114"/>
      <c r="DM253" s="114"/>
      <c r="DN253" s="114"/>
      <c r="DO253" s="114"/>
      <c r="DP253" s="114"/>
      <c r="DQ253" s="114"/>
      <c r="DR253" s="114"/>
      <c r="DS253" s="114"/>
      <c r="DT253" s="114"/>
      <c r="DU253" s="114"/>
      <c r="DV253" s="114"/>
      <c r="DW253" s="114"/>
      <c r="DX253" s="114"/>
      <c r="DY253" s="114"/>
      <c r="DZ253" s="114"/>
      <c r="EA253" s="114"/>
      <c r="EB253" s="114"/>
      <c r="EC253" s="114"/>
      <c r="ED253" s="114"/>
      <c r="EE253" s="114"/>
      <c r="EF253" s="114"/>
      <c r="EG253" s="114"/>
      <c r="EH253" s="114"/>
      <c r="EI253" s="114"/>
      <c r="EJ253" s="114"/>
      <c r="EK253" s="114"/>
      <c r="EL253" s="114"/>
      <c r="EM253" s="114"/>
      <c r="EN253" s="114"/>
      <c r="EO253" s="114"/>
      <c r="EP253" s="114"/>
      <c r="EQ253" s="114"/>
      <c r="ER253" s="114"/>
      <c r="ES253" s="114"/>
      <c r="ET253" s="114"/>
      <c r="EU253" s="114"/>
      <c r="EV253" s="114"/>
      <c r="EW253" s="114"/>
      <c r="EX253" s="114"/>
      <c r="EY253" s="114"/>
      <c r="EZ253" s="114"/>
      <c r="FA253" s="114"/>
      <c r="FB253" s="114"/>
      <c r="FC253" s="114"/>
      <c r="FD253" s="114"/>
      <c r="FE253" s="114"/>
      <c r="FF253" s="114"/>
      <c r="FG253" s="114"/>
      <c r="FH253" s="114"/>
      <c r="FI253" s="114"/>
      <c r="FJ253" s="114"/>
      <c r="FK253" s="114"/>
      <c r="FL253" s="114"/>
      <c r="FM253" s="114"/>
      <c r="FN253" s="114"/>
      <c r="FO253" s="114"/>
      <c r="FP253" s="114"/>
      <c r="FQ253" s="114"/>
      <c r="FR253" s="114"/>
      <c r="FS253" s="114"/>
      <c r="FT253" s="114"/>
      <c r="FU253" s="114"/>
      <c r="FV253" s="114"/>
      <c r="FW253" s="114"/>
      <c r="FX253" s="114"/>
      <c r="FY253" s="114"/>
      <c r="FZ253" s="114"/>
      <c r="GA253" s="114"/>
      <c r="GB253" s="114"/>
      <c r="GC253" s="114"/>
      <c r="GD253" s="114"/>
      <c r="GE253" s="114"/>
      <c r="GF253" s="114"/>
      <c r="GG253" s="114"/>
      <c r="GH253" s="114"/>
      <c r="GI253" s="114"/>
      <c r="GJ253" s="114"/>
      <c r="GK253" s="114"/>
      <c r="GL253" s="114"/>
      <c r="GM253" s="114"/>
      <c r="GN253" s="114"/>
      <c r="GO253" s="114"/>
      <c r="GP253" s="114"/>
      <c r="GQ253" s="114"/>
      <c r="GR253" s="114"/>
      <c r="GS253" s="114"/>
      <c r="GT253" s="114"/>
      <c r="GU253" s="114"/>
      <c r="GV253" s="114"/>
      <c r="GW253" s="114"/>
      <c r="GX253" s="114"/>
      <c r="GY253" s="114"/>
      <c r="GZ253" s="114"/>
      <c r="HA253" s="114"/>
      <c r="HB253" s="114"/>
      <c r="HC253" s="114"/>
      <c r="HD253" s="114"/>
      <c r="HE253" s="114"/>
      <c r="HF253" s="114"/>
      <c r="HG253" s="114"/>
      <c r="HH253" s="114"/>
      <c r="HI253" s="114"/>
      <c r="HJ253" s="114"/>
      <c r="HK253" s="114"/>
      <c r="HL253" s="114"/>
      <c r="HM253" s="114"/>
      <c r="HN253" s="114"/>
      <c r="HO253" s="114"/>
      <c r="HP253" s="114"/>
      <c r="HQ253" s="114"/>
      <c r="HR253" s="114"/>
      <c r="HS253" s="114"/>
      <c r="HT253" s="114"/>
      <c r="HU253" s="114"/>
      <c r="HV253" s="114"/>
    </row>
    <row r="254" spans="1:249" s="92" customFormat="1" ht="45" x14ac:dyDescent="0.25">
      <c r="A254" s="91"/>
      <c r="B254" s="57">
        <v>245</v>
      </c>
      <c r="C254" s="57" t="s">
        <v>34</v>
      </c>
      <c r="D254" s="118" t="s">
        <v>35</v>
      </c>
      <c r="E254" s="89" t="s">
        <v>767</v>
      </c>
      <c r="F254" s="89" t="s">
        <v>768</v>
      </c>
      <c r="G254" s="89" t="s">
        <v>768</v>
      </c>
      <c r="H254" s="89" t="s">
        <v>890</v>
      </c>
      <c r="I254" s="89" t="s">
        <v>880</v>
      </c>
      <c r="J254" s="89" t="s">
        <v>42</v>
      </c>
      <c r="K254" s="54" t="s">
        <v>37</v>
      </c>
      <c r="L254" s="55" t="s">
        <v>823</v>
      </c>
      <c r="M254" s="32">
        <v>4077381</v>
      </c>
      <c r="N254" s="32">
        <v>4077381</v>
      </c>
      <c r="O254" s="159"/>
      <c r="P254" s="159"/>
      <c r="Q254" s="159"/>
      <c r="R254" s="144" t="s">
        <v>833</v>
      </c>
      <c r="S254" s="54" t="s">
        <v>948</v>
      </c>
      <c r="T254" s="54" t="s">
        <v>949</v>
      </c>
      <c r="U254" s="54" t="s">
        <v>41</v>
      </c>
      <c r="V254" s="54" t="s">
        <v>63</v>
      </c>
      <c r="W254" s="54" t="s">
        <v>63</v>
      </c>
      <c r="X254" s="54"/>
      <c r="Y254" s="57" t="s">
        <v>818</v>
      </c>
      <c r="Z254" s="57"/>
      <c r="AA254" s="94"/>
      <c r="AB254" s="94"/>
      <c r="AC254" s="94"/>
      <c r="AD254" s="94"/>
      <c r="AE254" s="94"/>
      <c r="AF254" s="94"/>
      <c r="AG254" s="94"/>
      <c r="AH254" s="94"/>
      <c r="AI254" s="94"/>
      <c r="AJ254" s="94"/>
      <c r="AK254" s="94"/>
      <c r="AL254" s="94"/>
      <c r="AM254" s="94"/>
      <c r="AN254" s="94"/>
      <c r="AO254" s="94"/>
      <c r="AP254" s="94"/>
      <c r="AQ254" s="94"/>
      <c r="AR254" s="94"/>
      <c r="AS254" s="94"/>
      <c r="AT254" s="94"/>
      <c r="AU254" s="94"/>
      <c r="AV254" s="94"/>
      <c r="AW254" s="94"/>
      <c r="AX254" s="94"/>
      <c r="AY254" s="94"/>
      <c r="AZ254" s="94"/>
      <c r="BA254" s="94"/>
      <c r="BB254" s="94"/>
      <c r="BC254" s="94"/>
      <c r="BD254" s="94"/>
      <c r="BE254" s="94"/>
      <c r="BF254" s="94"/>
      <c r="BG254" s="94"/>
      <c r="BH254" s="94"/>
      <c r="BI254" s="94"/>
      <c r="BJ254" s="94"/>
      <c r="BK254" s="94"/>
      <c r="BL254" s="94"/>
      <c r="BM254" s="94"/>
      <c r="BN254" s="94"/>
      <c r="BO254" s="94"/>
      <c r="BP254" s="94"/>
      <c r="BQ254" s="94"/>
      <c r="BR254" s="94"/>
      <c r="BS254" s="94"/>
      <c r="BT254" s="94"/>
      <c r="BU254" s="94"/>
      <c r="BV254" s="94"/>
      <c r="BW254" s="94"/>
      <c r="BX254" s="94"/>
      <c r="BY254" s="94"/>
      <c r="BZ254" s="94"/>
      <c r="CA254" s="94"/>
      <c r="CB254" s="94"/>
      <c r="CC254" s="94"/>
      <c r="CD254" s="94"/>
      <c r="CE254" s="94"/>
      <c r="CF254" s="94"/>
      <c r="CG254" s="94"/>
      <c r="CH254" s="94"/>
      <c r="CI254" s="94"/>
      <c r="CJ254" s="94"/>
      <c r="CK254" s="94"/>
      <c r="CL254" s="94"/>
      <c r="CM254" s="94"/>
      <c r="CN254" s="94"/>
      <c r="CO254" s="94"/>
      <c r="CP254" s="94"/>
      <c r="CQ254" s="94"/>
      <c r="CR254" s="94"/>
      <c r="CS254" s="94"/>
      <c r="CT254" s="94"/>
      <c r="CU254" s="94"/>
      <c r="CV254" s="94"/>
      <c r="CW254" s="94"/>
      <c r="CX254" s="94"/>
      <c r="CY254" s="94"/>
      <c r="CZ254" s="94"/>
      <c r="DA254" s="94"/>
      <c r="DB254" s="94"/>
      <c r="DC254" s="94"/>
      <c r="DD254" s="94"/>
      <c r="DE254" s="94"/>
      <c r="DF254" s="94"/>
      <c r="DG254" s="94"/>
      <c r="DH254" s="94"/>
      <c r="DI254" s="94"/>
      <c r="DJ254" s="94"/>
      <c r="DK254" s="94"/>
      <c r="DL254" s="94"/>
      <c r="DM254" s="94"/>
      <c r="DN254" s="94"/>
      <c r="DO254" s="94"/>
      <c r="DP254" s="94"/>
      <c r="DQ254" s="94"/>
      <c r="DR254" s="94"/>
      <c r="DS254" s="94"/>
      <c r="DT254" s="94"/>
      <c r="DU254" s="94"/>
      <c r="DV254" s="94"/>
      <c r="DW254" s="94"/>
      <c r="DX254" s="94"/>
      <c r="DY254" s="94"/>
      <c r="DZ254" s="94"/>
      <c r="EA254" s="94"/>
      <c r="EB254" s="94"/>
      <c r="EC254" s="94"/>
      <c r="ED254" s="94"/>
      <c r="EE254" s="94"/>
      <c r="EF254" s="94"/>
      <c r="EG254" s="94"/>
      <c r="EH254" s="94"/>
      <c r="EI254" s="94"/>
      <c r="EJ254" s="94"/>
      <c r="EK254" s="94"/>
      <c r="EL254" s="94"/>
      <c r="EM254" s="94"/>
      <c r="EN254" s="94"/>
      <c r="EO254" s="94"/>
      <c r="EP254" s="94"/>
      <c r="EQ254" s="94"/>
      <c r="ER254" s="94"/>
      <c r="ES254" s="94"/>
      <c r="ET254" s="94"/>
      <c r="EU254" s="94"/>
      <c r="EV254" s="94"/>
      <c r="EW254" s="94"/>
      <c r="EX254" s="94"/>
      <c r="EY254" s="94"/>
      <c r="EZ254" s="94"/>
      <c r="FA254" s="94"/>
      <c r="FB254" s="94"/>
      <c r="FC254" s="94"/>
      <c r="FD254" s="94"/>
      <c r="FE254" s="94"/>
      <c r="FF254" s="94"/>
      <c r="FG254" s="94"/>
      <c r="FH254" s="94"/>
      <c r="FI254" s="94"/>
      <c r="FJ254" s="94"/>
      <c r="FK254" s="94"/>
      <c r="FL254" s="94"/>
      <c r="FM254" s="94"/>
      <c r="FN254" s="94"/>
      <c r="FO254" s="94"/>
      <c r="FP254" s="94"/>
      <c r="FQ254" s="94"/>
      <c r="FR254" s="94"/>
      <c r="FS254" s="94"/>
      <c r="FT254" s="94"/>
      <c r="FU254" s="94"/>
      <c r="FV254" s="94"/>
      <c r="FW254" s="94"/>
      <c r="FX254" s="94"/>
      <c r="FY254" s="94"/>
      <c r="FZ254" s="94"/>
      <c r="GA254" s="94"/>
      <c r="GB254" s="94"/>
      <c r="GC254" s="94"/>
      <c r="GD254" s="94"/>
      <c r="GE254" s="94"/>
      <c r="GF254" s="94"/>
      <c r="GG254" s="94"/>
      <c r="GH254" s="94"/>
      <c r="GI254" s="94"/>
      <c r="GJ254" s="94"/>
      <c r="GK254" s="94"/>
      <c r="GL254" s="94"/>
      <c r="GM254" s="94"/>
      <c r="GN254" s="94"/>
      <c r="GO254" s="94"/>
      <c r="GP254" s="94"/>
      <c r="GQ254" s="94"/>
      <c r="GR254" s="94"/>
      <c r="GS254" s="94"/>
      <c r="GT254" s="94"/>
      <c r="GU254" s="94"/>
      <c r="GV254" s="94"/>
      <c r="GW254" s="94"/>
      <c r="GX254" s="94"/>
      <c r="GY254" s="94"/>
      <c r="GZ254" s="94"/>
      <c r="HA254" s="94"/>
      <c r="HB254" s="94"/>
      <c r="HC254" s="94"/>
      <c r="HD254" s="94"/>
      <c r="HE254" s="94"/>
      <c r="HF254" s="94"/>
      <c r="HG254" s="94"/>
      <c r="HH254" s="94"/>
      <c r="HI254" s="94"/>
      <c r="HJ254" s="94"/>
      <c r="HK254" s="94"/>
      <c r="HL254" s="94"/>
      <c r="HM254" s="94"/>
      <c r="HN254" s="94"/>
      <c r="HO254" s="94"/>
      <c r="HP254" s="94"/>
      <c r="HQ254" s="94"/>
      <c r="HR254" s="94"/>
      <c r="HS254" s="94"/>
      <c r="HT254" s="94"/>
      <c r="HU254" s="94"/>
      <c r="HV254" s="94"/>
      <c r="HW254" s="94"/>
      <c r="HX254" s="94"/>
      <c r="HY254" s="94"/>
      <c r="HZ254" s="94"/>
      <c r="IA254" s="94"/>
      <c r="IB254" s="94"/>
      <c r="IC254" s="94"/>
      <c r="ID254" s="94"/>
      <c r="IE254" s="94"/>
      <c r="IF254" s="94"/>
      <c r="IG254" s="94"/>
      <c r="IH254" s="94"/>
      <c r="II254" s="94"/>
      <c r="IJ254" s="94"/>
      <c r="IK254" s="94"/>
      <c r="IL254" s="94"/>
      <c r="IM254" s="94"/>
      <c r="IN254" s="94"/>
      <c r="IO254" s="94"/>
    </row>
    <row r="255" spans="1:249" s="92" customFormat="1" ht="33.75" x14ac:dyDescent="0.25">
      <c r="A255" s="91"/>
      <c r="B255" s="57">
        <v>246</v>
      </c>
      <c r="C255" s="57" t="s">
        <v>34</v>
      </c>
      <c r="D255" s="118" t="s">
        <v>35</v>
      </c>
      <c r="E255" s="89" t="s">
        <v>767</v>
      </c>
      <c r="F255" s="89" t="s">
        <v>768</v>
      </c>
      <c r="G255" s="89" t="s">
        <v>768</v>
      </c>
      <c r="H255" s="89" t="s">
        <v>834</v>
      </c>
      <c r="I255" s="89" t="s">
        <v>835</v>
      </c>
      <c r="J255" s="89" t="s">
        <v>46</v>
      </c>
      <c r="K255" s="54" t="s">
        <v>37</v>
      </c>
      <c r="L255" s="55" t="s">
        <v>823</v>
      </c>
      <c r="M255" s="32">
        <v>20386905</v>
      </c>
      <c r="N255" s="32">
        <v>20386905</v>
      </c>
      <c r="O255" s="159"/>
      <c r="P255" s="159"/>
      <c r="Q255" s="159"/>
      <c r="R255" s="144" t="s">
        <v>833</v>
      </c>
      <c r="S255" s="54" t="s">
        <v>946</v>
      </c>
      <c r="T255" s="54" t="s">
        <v>947</v>
      </c>
      <c r="U255" s="54" t="s">
        <v>41</v>
      </c>
      <c r="V255" s="54" t="s">
        <v>63</v>
      </c>
      <c r="W255" s="54" t="s">
        <v>63</v>
      </c>
      <c r="X255" s="54"/>
      <c r="Y255" s="57" t="s">
        <v>818</v>
      </c>
      <c r="Z255" s="57"/>
      <c r="AA255" s="94"/>
      <c r="AB255" s="94"/>
      <c r="AC255" s="94"/>
      <c r="AD255" s="94"/>
      <c r="AE255" s="94"/>
      <c r="AF255" s="94"/>
      <c r="AG255" s="94"/>
      <c r="AH255" s="94"/>
      <c r="AI255" s="94"/>
      <c r="AJ255" s="94"/>
      <c r="AK255" s="94"/>
      <c r="AL255" s="94"/>
      <c r="AM255" s="94"/>
      <c r="AN255" s="94"/>
      <c r="AO255" s="94"/>
      <c r="AP255" s="94"/>
      <c r="AQ255" s="94"/>
      <c r="AR255" s="94"/>
      <c r="AS255" s="94"/>
      <c r="AT255" s="94"/>
      <c r="AU255" s="94"/>
      <c r="AV255" s="94"/>
      <c r="AW255" s="94"/>
      <c r="AX255" s="94"/>
      <c r="AY255" s="94"/>
      <c r="AZ255" s="94"/>
      <c r="BA255" s="94"/>
      <c r="BB255" s="94"/>
      <c r="BC255" s="94"/>
      <c r="BD255" s="94"/>
      <c r="BE255" s="94"/>
      <c r="BF255" s="94"/>
      <c r="BG255" s="94"/>
      <c r="BH255" s="94"/>
      <c r="BI255" s="94"/>
      <c r="BJ255" s="94"/>
      <c r="BK255" s="94"/>
      <c r="BL255" s="94"/>
      <c r="BM255" s="94"/>
      <c r="BN255" s="94"/>
      <c r="BO255" s="94"/>
      <c r="BP255" s="94"/>
      <c r="BQ255" s="94"/>
      <c r="BR255" s="94"/>
      <c r="BS255" s="94"/>
      <c r="BT255" s="94"/>
      <c r="BU255" s="94"/>
      <c r="BV255" s="94"/>
      <c r="BW255" s="94"/>
      <c r="BX255" s="94"/>
      <c r="BY255" s="94"/>
      <c r="BZ255" s="94"/>
      <c r="CA255" s="94"/>
      <c r="CB255" s="94"/>
      <c r="CC255" s="94"/>
      <c r="CD255" s="94"/>
      <c r="CE255" s="94"/>
      <c r="CF255" s="94"/>
      <c r="CG255" s="94"/>
      <c r="CH255" s="94"/>
      <c r="CI255" s="94"/>
      <c r="CJ255" s="94"/>
      <c r="CK255" s="94"/>
      <c r="CL255" s="94"/>
      <c r="CM255" s="94"/>
      <c r="CN255" s="94"/>
      <c r="CO255" s="94"/>
      <c r="CP255" s="94"/>
      <c r="CQ255" s="94"/>
      <c r="CR255" s="94"/>
      <c r="CS255" s="94"/>
      <c r="CT255" s="94"/>
      <c r="CU255" s="94"/>
      <c r="CV255" s="94"/>
      <c r="CW255" s="94"/>
      <c r="CX255" s="94"/>
      <c r="CY255" s="94"/>
      <c r="CZ255" s="94"/>
      <c r="DA255" s="94"/>
      <c r="DB255" s="94"/>
      <c r="DC255" s="94"/>
      <c r="DD255" s="94"/>
      <c r="DE255" s="94"/>
      <c r="DF255" s="94"/>
      <c r="DG255" s="94"/>
      <c r="DH255" s="94"/>
      <c r="DI255" s="94"/>
      <c r="DJ255" s="94"/>
      <c r="DK255" s="94"/>
      <c r="DL255" s="94"/>
      <c r="DM255" s="94"/>
      <c r="DN255" s="94"/>
      <c r="DO255" s="94"/>
      <c r="DP255" s="94"/>
      <c r="DQ255" s="94"/>
      <c r="DR255" s="94"/>
      <c r="DS255" s="94"/>
      <c r="DT255" s="94"/>
      <c r="DU255" s="94"/>
      <c r="DV255" s="94"/>
      <c r="DW255" s="94"/>
      <c r="DX255" s="94"/>
      <c r="DY255" s="94"/>
      <c r="DZ255" s="94"/>
      <c r="EA255" s="94"/>
      <c r="EB255" s="94"/>
      <c r="EC255" s="94"/>
      <c r="ED255" s="94"/>
      <c r="EE255" s="94"/>
      <c r="EF255" s="94"/>
      <c r="EG255" s="94"/>
      <c r="EH255" s="94"/>
      <c r="EI255" s="94"/>
      <c r="EJ255" s="94"/>
      <c r="EK255" s="94"/>
      <c r="EL255" s="94"/>
      <c r="EM255" s="94"/>
      <c r="EN255" s="94"/>
      <c r="EO255" s="94"/>
      <c r="EP255" s="94"/>
      <c r="EQ255" s="94"/>
      <c r="ER255" s="94"/>
      <c r="ES255" s="94"/>
      <c r="ET255" s="94"/>
      <c r="EU255" s="94"/>
      <c r="EV255" s="94"/>
      <c r="EW255" s="94"/>
      <c r="EX255" s="94"/>
      <c r="EY255" s="94"/>
      <c r="EZ255" s="94"/>
      <c r="FA255" s="94"/>
      <c r="FB255" s="94"/>
      <c r="FC255" s="94"/>
      <c r="FD255" s="94"/>
      <c r="FE255" s="94"/>
      <c r="FF255" s="94"/>
      <c r="FG255" s="94"/>
      <c r="FH255" s="94"/>
      <c r="FI255" s="94"/>
      <c r="FJ255" s="94"/>
      <c r="FK255" s="94"/>
      <c r="FL255" s="94"/>
      <c r="FM255" s="94"/>
      <c r="FN255" s="94"/>
      <c r="FO255" s="94"/>
      <c r="FP255" s="94"/>
      <c r="FQ255" s="94"/>
      <c r="FR255" s="94"/>
      <c r="FS255" s="94"/>
      <c r="FT255" s="94"/>
      <c r="FU255" s="94"/>
      <c r="FV255" s="94"/>
      <c r="FW255" s="94"/>
      <c r="FX255" s="94"/>
      <c r="FY255" s="94"/>
      <c r="FZ255" s="94"/>
      <c r="GA255" s="94"/>
      <c r="GB255" s="94"/>
      <c r="GC255" s="94"/>
      <c r="GD255" s="94"/>
      <c r="GE255" s="94"/>
      <c r="GF255" s="94"/>
      <c r="GG255" s="94"/>
      <c r="GH255" s="94"/>
      <c r="GI255" s="94"/>
      <c r="GJ255" s="94"/>
      <c r="GK255" s="94"/>
      <c r="GL255" s="94"/>
      <c r="GM255" s="94"/>
      <c r="GN255" s="94"/>
      <c r="GO255" s="94"/>
      <c r="GP255" s="94"/>
      <c r="GQ255" s="94"/>
      <c r="GR255" s="94"/>
      <c r="GS255" s="94"/>
      <c r="GT255" s="94"/>
      <c r="GU255" s="94"/>
      <c r="GV255" s="94"/>
      <c r="GW255" s="94"/>
      <c r="GX255" s="94"/>
      <c r="GY255" s="94"/>
      <c r="GZ255" s="94"/>
      <c r="HA255" s="94"/>
      <c r="HB255" s="94"/>
      <c r="HC255" s="94"/>
      <c r="HD255" s="94"/>
      <c r="HE255" s="94"/>
      <c r="HF255" s="94"/>
      <c r="HG255" s="94"/>
      <c r="HH255" s="94"/>
      <c r="HI255" s="94"/>
      <c r="HJ255" s="94"/>
      <c r="HK255" s="94"/>
      <c r="HL255" s="94"/>
      <c r="HM255" s="94"/>
      <c r="HN255" s="94"/>
      <c r="HO255" s="94"/>
      <c r="HP255" s="94"/>
      <c r="HQ255" s="94"/>
      <c r="HR255" s="94"/>
      <c r="HS255" s="94"/>
      <c r="HT255" s="94"/>
      <c r="HU255" s="94"/>
      <c r="HV255" s="94"/>
      <c r="HW255" s="94"/>
      <c r="HX255" s="94"/>
      <c r="HY255" s="94"/>
      <c r="HZ255" s="94"/>
      <c r="IA255" s="94"/>
      <c r="IB255" s="94"/>
      <c r="IC255" s="94"/>
      <c r="ID255" s="94"/>
      <c r="IE255" s="94"/>
      <c r="IF255" s="94"/>
      <c r="IG255" s="94"/>
      <c r="IH255" s="94"/>
      <c r="II255" s="94"/>
      <c r="IJ255" s="94"/>
      <c r="IK255" s="94"/>
      <c r="IL255" s="94"/>
      <c r="IM255" s="94"/>
      <c r="IN255" s="94"/>
      <c r="IO255" s="94"/>
    </row>
    <row r="256" spans="1:249" s="92" customFormat="1" ht="78.75" x14ac:dyDescent="0.25">
      <c r="B256" s="57">
        <v>247</v>
      </c>
      <c r="C256" s="57" t="s">
        <v>34</v>
      </c>
      <c r="D256" s="54" t="s">
        <v>35</v>
      </c>
      <c r="E256" s="54" t="s">
        <v>1440</v>
      </c>
      <c r="F256" s="54" t="s">
        <v>1162</v>
      </c>
      <c r="G256" s="54" t="s">
        <v>1162</v>
      </c>
      <c r="H256" s="54" t="s">
        <v>1441</v>
      </c>
      <c r="I256" s="54" t="s">
        <v>1442</v>
      </c>
      <c r="J256" s="54" t="s">
        <v>46</v>
      </c>
      <c r="K256" s="54" t="s">
        <v>37</v>
      </c>
      <c r="L256" s="55">
        <v>1</v>
      </c>
      <c r="M256" s="32">
        <v>6607088.8599999994</v>
      </c>
      <c r="N256" s="32">
        <v>6607088.8599999994</v>
      </c>
      <c r="O256" s="177"/>
      <c r="P256" s="177"/>
      <c r="Q256" s="177"/>
      <c r="R256" s="54" t="s">
        <v>55</v>
      </c>
      <c r="S256" s="54" t="s">
        <v>198</v>
      </c>
      <c r="T256" s="54" t="s">
        <v>199</v>
      </c>
      <c r="U256" s="54" t="s">
        <v>41</v>
      </c>
      <c r="V256" s="54" t="s">
        <v>63</v>
      </c>
      <c r="W256" s="54" t="s">
        <v>63</v>
      </c>
      <c r="X256" s="58"/>
      <c r="Y256" s="57" t="s">
        <v>818</v>
      </c>
      <c r="Z256" s="177"/>
      <c r="BX256" s="114"/>
      <c r="BY256" s="114"/>
      <c r="BZ256" s="114"/>
      <c r="CA256" s="114"/>
      <c r="CB256" s="114"/>
      <c r="CC256" s="114"/>
      <c r="CD256" s="114"/>
      <c r="CE256" s="114"/>
      <c r="CF256" s="114"/>
      <c r="CG256" s="114"/>
      <c r="CH256" s="114"/>
      <c r="CI256" s="114"/>
      <c r="CJ256" s="114"/>
      <c r="CK256" s="114"/>
      <c r="CL256" s="114"/>
      <c r="CM256" s="114"/>
      <c r="CN256" s="114"/>
      <c r="CO256" s="114"/>
      <c r="CP256" s="114"/>
      <c r="CQ256" s="114"/>
      <c r="CR256" s="114"/>
      <c r="CS256" s="114"/>
      <c r="CT256" s="114"/>
      <c r="CU256" s="114"/>
      <c r="CV256" s="114"/>
      <c r="CW256" s="114"/>
      <c r="CX256" s="114"/>
      <c r="CY256" s="114"/>
      <c r="CZ256" s="114"/>
      <c r="DA256" s="114"/>
      <c r="DB256" s="114"/>
      <c r="DC256" s="114"/>
      <c r="DD256" s="114"/>
      <c r="DE256" s="114"/>
      <c r="DF256" s="114"/>
      <c r="DG256" s="114"/>
      <c r="DH256" s="114"/>
      <c r="DI256" s="114"/>
      <c r="DJ256" s="114"/>
      <c r="DK256" s="114"/>
      <c r="DL256" s="114"/>
      <c r="DM256" s="114"/>
      <c r="DN256" s="114"/>
      <c r="DO256" s="114"/>
      <c r="DP256" s="114"/>
      <c r="DQ256" s="114"/>
      <c r="DR256" s="114"/>
      <c r="DS256" s="114"/>
      <c r="DT256" s="114"/>
      <c r="DU256" s="114"/>
      <c r="DV256" s="114"/>
      <c r="DW256" s="114"/>
      <c r="DX256" s="114"/>
      <c r="DY256" s="114"/>
      <c r="DZ256" s="114"/>
      <c r="EA256" s="114"/>
      <c r="EB256" s="114"/>
      <c r="EC256" s="114"/>
      <c r="ED256" s="114"/>
      <c r="EE256" s="114"/>
      <c r="EF256" s="114"/>
      <c r="EG256" s="114"/>
      <c r="EH256" s="114"/>
      <c r="EI256" s="114"/>
      <c r="EJ256" s="114"/>
      <c r="EK256" s="114"/>
      <c r="EL256" s="114"/>
      <c r="EM256" s="114"/>
      <c r="EN256" s="114"/>
      <c r="EO256" s="114"/>
      <c r="EP256" s="114"/>
      <c r="EQ256" s="114"/>
      <c r="ER256" s="114"/>
      <c r="ES256" s="114"/>
      <c r="ET256" s="114"/>
      <c r="EU256" s="114"/>
      <c r="EV256" s="114"/>
      <c r="EW256" s="114"/>
      <c r="EX256" s="114"/>
      <c r="EY256" s="114"/>
      <c r="EZ256" s="114"/>
      <c r="FA256" s="114"/>
      <c r="FB256" s="114"/>
      <c r="FC256" s="114"/>
      <c r="FD256" s="114"/>
      <c r="FE256" s="114"/>
      <c r="FF256" s="114"/>
      <c r="FG256" s="114"/>
      <c r="FH256" s="114"/>
      <c r="FI256" s="114"/>
      <c r="FJ256" s="114"/>
      <c r="FK256" s="114"/>
      <c r="FL256" s="114"/>
      <c r="FM256" s="114"/>
      <c r="FN256" s="114"/>
      <c r="FO256" s="114"/>
      <c r="FP256" s="114"/>
      <c r="FQ256" s="114"/>
      <c r="FR256" s="114"/>
      <c r="FS256" s="114"/>
      <c r="FT256" s="114"/>
      <c r="FU256" s="114"/>
      <c r="FV256" s="114"/>
      <c r="FW256" s="114"/>
      <c r="FX256" s="114"/>
      <c r="FY256" s="114"/>
      <c r="FZ256" s="114"/>
      <c r="GA256" s="114"/>
      <c r="GB256" s="114"/>
      <c r="GC256" s="114"/>
      <c r="GD256" s="114"/>
      <c r="GE256" s="114"/>
      <c r="GF256" s="114"/>
      <c r="GG256" s="114"/>
      <c r="GH256" s="114"/>
      <c r="GI256" s="114"/>
      <c r="GJ256" s="114"/>
      <c r="GK256" s="114"/>
      <c r="GL256" s="114"/>
      <c r="GM256" s="114"/>
      <c r="GN256" s="114"/>
      <c r="GO256" s="114"/>
      <c r="GP256" s="114"/>
      <c r="GQ256" s="114"/>
      <c r="GR256" s="114"/>
      <c r="GS256" s="114"/>
      <c r="GT256" s="114"/>
      <c r="GU256" s="114"/>
      <c r="GV256" s="114"/>
      <c r="GW256" s="114"/>
      <c r="GX256" s="114"/>
      <c r="GY256" s="114"/>
      <c r="GZ256" s="114"/>
      <c r="HA256" s="114"/>
      <c r="HB256" s="114"/>
      <c r="HC256" s="114"/>
      <c r="HD256" s="114"/>
      <c r="HE256" s="114"/>
      <c r="HF256" s="114"/>
      <c r="HG256" s="114"/>
      <c r="HH256" s="114"/>
      <c r="HI256" s="114"/>
      <c r="HJ256" s="114"/>
      <c r="HK256" s="114"/>
      <c r="HL256" s="114"/>
      <c r="HM256" s="114"/>
      <c r="HN256" s="114"/>
      <c r="HO256" s="114"/>
      <c r="HP256" s="114"/>
      <c r="HQ256" s="114"/>
      <c r="HR256" s="114"/>
      <c r="HS256" s="114"/>
      <c r="HT256" s="114"/>
      <c r="HU256" s="114"/>
      <c r="HV256" s="114"/>
    </row>
    <row r="257" spans="1:249" s="92" customFormat="1" ht="78.75" x14ac:dyDescent="0.25">
      <c r="B257" s="57">
        <v>248</v>
      </c>
      <c r="C257" s="57" t="s">
        <v>34</v>
      </c>
      <c r="D257" s="54" t="s">
        <v>35</v>
      </c>
      <c r="E257" s="148" t="s">
        <v>836</v>
      </c>
      <c r="F257" s="148" t="s">
        <v>837</v>
      </c>
      <c r="G257" s="148" t="s">
        <v>837</v>
      </c>
      <c r="H257" s="54" t="s">
        <v>849</v>
      </c>
      <c r="I257" s="54" t="s">
        <v>1427</v>
      </c>
      <c r="J257" s="54" t="s">
        <v>36</v>
      </c>
      <c r="K257" s="54" t="s">
        <v>37</v>
      </c>
      <c r="L257" s="55">
        <v>1</v>
      </c>
      <c r="M257" s="32">
        <v>1785714.29</v>
      </c>
      <c r="N257" s="32">
        <v>1785714.29</v>
      </c>
      <c r="O257" s="32"/>
      <c r="P257" s="32"/>
      <c r="Q257" s="32"/>
      <c r="R257" s="54" t="s">
        <v>52</v>
      </c>
      <c r="S257" s="54" t="s">
        <v>198</v>
      </c>
      <c r="T257" s="54" t="s">
        <v>199</v>
      </c>
      <c r="U257" s="54" t="s">
        <v>41</v>
      </c>
      <c r="V257" s="54" t="s">
        <v>63</v>
      </c>
      <c r="W257" s="54" t="s">
        <v>63</v>
      </c>
      <c r="X257" s="58"/>
      <c r="Y257" s="72" t="s">
        <v>818</v>
      </c>
      <c r="Z257" s="57"/>
      <c r="BX257" s="114"/>
      <c r="BY257" s="114"/>
      <c r="BZ257" s="114"/>
      <c r="CA257" s="114"/>
      <c r="CB257" s="114"/>
      <c r="CC257" s="114"/>
      <c r="CD257" s="114"/>
      <c r="CE257" s="114"/>
      <c r="CF257" s="114"/>
      <c r="CG257" s="114"/>
      <c r="CH257" s="114"/>
      <c r="CI257" s="114"/>
      <c r="CJ257" s="114"/>
      <c r="CK257" s="114"/>
      <c r="CL257" s="114"/>
      <c r="CM257" s="114"/>
      <c r="CN257" s="114"/>
      <c r="CO257" s="114"/>
      <c r="CP257" s="114"/>
      <c r="CQ257" s="114"/>
      <c r="CR257" s="114"/>
      <c r="CS257" s="114"/>
      <c r="CT257" s="114"/>
      <c r="CU257" s="114"/>
      <c r="CV257" s="114"/>
      <c r="CW257" s="114"/>
      <c r="CX257" s="114"/>
      <c r="CY257" s="114"/>
      <c r="CZ257" s="114"/>
      <c r="DA257" s="114"/>
      <c r="DB257" s="114"/>
      <c r="DC257" s="114"/>
      <c r="DD257" s="114"/>
      <c r="DE257" s="114"/>
      <c r="DF257" s="114"/>
      <c r="DG257" s="114"/>
      <c r="DH257" s="114"/>
      <c r="DI257" s="114"/>
      <c r="DJ257" s="114"/>
      <c r="DK257" s="114"/>
      <c r="DL257" s="114"/>
      <c r="DM257" s="114"/>
      <c r="DN257" s="114"/>
      <c r="DO257" s="114"/>
      <c r="DP257" s="114"/>
      <c r="DQ257" s="114"/>
      <c r="DR257" s="114"/>
      <c r="DS257" s="114"/>
      <c r="DT257" s="114"/>
      <c r="DU257" s="114"/>
      <c r="DV257" s="114"/>
      <c r="DW257" s="114"/>
      <c r="DX257" s="114"/>
      <c r="DY257" s="114"/>
      <c r="DZ257" s="114"/>
      <c r="EA257" s="114"/>
      <c r="EB257" s="114"/>
      <c r="EC257" s="114"/>
      <c r="ED257" s="114"/>
      <c r="EE257" s="114"/>
      <c r="EF257" s="114"/>
      <c r="EG257" s="114"/>
      <c r="EH257" s="114"/>
      <c r="EI257" s="114"/>
      <c r="EJ257" s="114"/>
      <c r="EK257" s="114"/>
      <c r="EL257" s="114"/>
      <c r="EM257" s="114"/>
      <c r="EN257" s="114"/>
      <c r="EO257" s="114"/>
      <c r="EP257" s="114"/>
      <c r="EQ257" s="114"/>
      <c r="ER257" s="114"/>
      <c r="ES257" s="114"/>
      <c r="ET257" s="114"/>
      <c r="EU257" s="114"/>
      <c r="EV257" s="114"/>
      <c r="EW257" s="114"/>
      <c r="EX257" s="114"/>
      <c r="EY257" s="114"/>
      <c r="EZ257" s="114"/>
      <c r="FA257" s="114"/>
      <c r="FB257" s="114"/>
      <c r="FC257" s="114"/>
      <c r="FD257" s="114"/>
      <c r="FE257" s="114"/>
      <c r="FF257" s="114"/>
      <c r="FG257" s="114"/>
      <c r="FH257" s="114"/>
      <c r="FI257" s="114"/>
      <c r="FJ257" s="114"/>
      <c r="FK257" s="114"/>
      <c r="FL257" s="114"/>
      <c r="FM257" s="114"/>
      <c r="FN257" s="114"/>
      <c r="FO257" s="114"/>
      <c r="FP257" s="114"/>
      <c r="FQ257" s="114"/>
      <c r="FR257" s="114"/>
      <c r="FS257" s="114"/>
      <c r="FT257" s="114"/>
      <c r="FU257" s="114"/>
      <c r="FV257" s="114"/>
      <c r="FW257" s="114"/>
      <c r="FX257" s="114"/>
      <c r="FY257" s="114"/>
      <c r="FZ257" s="114"/>
      <c r="GA257" s="114"/>
      <c r="GB257" s="114"/>
      <c r="GC257" s="114"/>
      <c r="GD257" s="114"/>
      <c r="GE257" s="114"/>
      <c r="GF257" s="114"/>
      <c r="GG257" s="114"/>
      <c r="GH257" s="114"/>
      <c r="GI257" s="114"/>
      <c r="GJ257" s="114"/>
      <c r="GK257" s="114"/>
      <c r="GL257" s="114"/>
      <c r="GM257" s="114"/>
      <c r="GN257" s="114"/>
      <c r="GO257" s="114"/>
      <c r="GP257" s="114"/>
      <c r="GQ257" s="114"/>
      <c r="GR257" s="114"/>
      <c r="GS257" s="114"/>
      <c r="GT257" s="114"/>
      <c r="GU257" s="114"/>
      <c r="GV257" s="114"/>
      <c r="GW257" s="114"/>
      <c r="GX257" s="114"/>
      <c r="GY257" s="114"/>
      <c r="GZ257" s="114"/>
      <c r="HA257" s="114"/>
      <c r="HB257" s="114"/>
      <c r="HC257" s="114"/>
      <c r="HD257" s="114"/>
      <c r="HE257" s="114"/>
      <c r="HF257" s="114"/>
      <c r="HG257" s="114"/>
      <c r="HH257" s="114"/>
      <c r="HI257" s="114"/>
      <c r="HJ257" s="114"/>
      <c r="HK257" s="114"/>
      <c r="HL257" s="114"/>
      <c r="HM257" s="114"/>
      <c r="HN257" s="114"/>
      <c r="HO257" s="114"/>
      <c r="HP257" s="114"/>
      <c r="HQ257" s="114"/>
      <c r="HR257" s="114"/>
      <c r="HS257" s="114"/>
      <c r="HT257" s="114"/>
      <c r="HU257" s="114"/>
      <c r="HV257" s="114"/>
    </row>
    <row r="258" spans="1:249" ht="67.5" customHeight="1" x14ac:dyDescent="0.25">
      <c r="B258" s="29">
        <v>249</v>
      </c>
      <c r="C258" s="29" t="s">
        <v>34</v>
      </c>
      <c r="D258" s="97" t="s">
        <v>35</v>
      </c>
      <c r="E258" s="30" t="s">
        <v>75</v>
      </c>
      <c r="F258" s="30" t="s">
        <v>116</v>
      </c>
      <c r="G258" s="30" t="s">
        <v>76</v>
      </c>
      <c r="H258" s="30" t="s">
        <v>838</v>
      </c>
      <c r="I258" s="30" t="s">
        <v>839</v>
      </c>
      <c r="J258" s="30" t="s">
        <v>36</v>
      </c>
      <c r="K258" s="30" t="s">
        <v>37</v>
      </c>
      <c r="L258" s="31" t="s">
        <v>823</v>
      </c>
      <c r="M258" s="32">
        <v>1008928.57</v>
      </c>
      <c r="N258" s="32">
        <v>1008928.57</v>
      </c>
      <c r="O258" s="32"/>
      <c r="P258" s="32"/>
      <c r="Q258" s="32"/>
      <c r="R258" s="29" t="s">
        <v>79</v>
      </c>
      <c r="S258" s="54" t="s">
        <v>39</v>
      </c>
      <c r="T258" s="54" t="s">
        <v>40</v>
      </c>
      <c r="U258" s="96" t="s">
        <v>41</v>
      </c>
      <c r="V258" s="30" t="s">
        <v>63</v>
      </c>
      <c r="W258" s="30" t="s">
        <v>63</v>
      </c>
      <c r="X258" s="30" t="s">
        <v>840</v>
      </c>
      <c r="Y258" s="30" t="s">
        <v>818</v>
      </c>
      <c r="Z258" s="29"/>
      <c r="BQ258" s="2"/>
      <c r="BR258" s="2"/>
      <c r="BS258" s="2"/>
      <c r="BT258" s="2"/>
      <c r="BU258" s="2"/>
      <c r="BV258" s="2"/>
      <c r="BW258" s="2"/>
      <c r="BX258" s="2"/>
      <c r="BY258" s="2"/>
    </row>
    <row r="259" spans="1:249" ht="56.25" x14ac:dyDescent="0.25">
      <c r="B259" s="29">
        <v>250</v>
      </c>
      <c r="C259" s="29" t="s">
        <v>34</v>
      </c>
      <c r="D259" s="54" t="s">
        <v>35</v>
      </c>
      <c r="E259" s="54" t="s">
        <v>863</v>
      </c>
      <c r="F259" s="54" t="s">
        <v>864</v>
      </c>
      <c r="G259" s="54" t="s">
        <v>865</v>
      </c>
      <c r="H259" s="54" t="s">
        <v>859</v>
      </c>
      <c r="I259" s="54" t="s">
        <v>860</v>
      </c>
      <c r="J259" s="54" t="s">
        <v>42</v>
      </c>
      <c r="K259" s="54" t="s">
        <v>37</v>
      </c>
      <c r="L259" s="55">
        <v>1</v>
      </c>
      <c r="M259" s="32">
        <v>647321.43000000005</v>
      </c>
      <c r="N259" s="42">
        <v>647321.43000000005</v>
      </c>
      <c r="O259" s="32"/>
      <c r="P259" s="32"/>
      <c r="Q259" s="32"/>
      <c r="R259" s="53" t="s">
        <v>82</v>
      </c>
      <c r="S259" s="54" t="s">
        <v>39</v>
      </c>
      <c r="T259" s="54" t="s">
        <v>40</v>
      </c>
      <c r="U259" s="54" t="s">
        <v>41</v>
      </c>
      <c r="V259" s="30" t="s">
        <v>63</v>
      </c>
      <c r="W259" s="30" t="s">
        <v>63</v>
      </c>
      <c r="X259" s="58"/>
      <c r="Y259" s="57" t="s">
        <v>704</v>
      </c>
      <c r="Z259" s="34"/>
      <c r="BQ259" s="2"/>
      <c r="BR259" s="2"/>
      <c r="BS259" s="2"/>
      <c r="BT259" s="2"/>
      <c r="BU259" s="2"/>
      <c r="BV259" s="2"/>
      <c r="BW259" s="2"/>
      <c r="BX259" s="2"/>
      <c r="BY259" s="2"/>
      <c r="BZ259" s="2"/>
      <c r="CA259" s="2"/>
    </row>
    <row r="260" spans="1:249" ht="78.75" x14ac:dyDescent="0.25">
      <c r="B260" s="29">
        <v>251</v>
      </c>
      <c r="C260" s="29" t="s">
        <v>34</v>
      </c>
      <c r="D260" s="54" t="s">
        <v>35</v>
      </c>
      <c r="E260" s="54" t="s">
        <v>863</v>
      </c>
      <c r="F260" s="54" t="s">
        <v>864</v>
      </c>
      <c r="G260" s="54" t="s">
        <v>865</v>
      </c>
      <c r="H260" s="54" t="s">
        <v>861</v>
      </c>
      <c r="I260" s="54" t="s">
        <v>862</v>
      </c>
      <c r="J260" s="54" t="s">
        <v>42</v>
      </c>
      <c r="K260" s="54" t="s">
        <v>37</v>
      </c>
      <c r="L260" s="55">
        <v>1</v>
      </c>
      <c r="M260" s="122">
        <v>10714285.710000001</v>
      </c>
      <c r="N260" s="42">
        <v>10714285.710000001</v>
      </c>
      <c r="O260" s="32"/>
      <c r="P260" s="32"/>
      <c r="Q260" s="32"/>
      <c r="R260" s="53" t="s">
        <v>82</v>
      </c>
      <c r="S260" s="54" t="s">
        <v>39</v>
      </c>
      <c r="T260" s="54" t="s">
        <v>40</v>
      </c>
      <c r="U260" s="54" t="s">
        <v>41</v>
      </c>
      <c r="V260" s="30" t="s">
        <v>63</v>
      </c>
      <c r="W260" s="30" t="s">
        <v>63</v>
      </c>
      <c r="X260" s="58"/>
      <c r="Y260" s="57" t="s">
        <v>704</v>
      </c>
      <c r="Z260" s="29"/>
      <c r="BQ260" s="2"/>
      <c r="BR260" s="2"/>
      <c r="BS260" s="2"/>
      <c r="BT260" s="2"/>
      <c r="BU260" s="2"/>
      <c r="BV260" s="2"/>
      <c r="BW260" s="2"/>
      <c r="BX260" s="2"/>
      <c r="BY260" s="2"/>
      <c r="BZ260" s="2"/>
      <c r="CA260" s="2"/>
    </row>
    <row r="261" spans="1:249" s="92" customFormat="1" ht="45" x14ac:dyDescent="0.25">
      <c r="A261" s="86"/>
      <c r="B261" s="57">
        <v>252</v>
      </c>
      <c r="C261" s="57" t="s">
        <v>34</v>
      </c>
      <c r="D261" s="54" t="s">
        <v>35</v>
      </c>
      <c r="E261" s="54" t="s">
        <v>956</v>
      </c>
      <c r="F261" s="54" t="s">
        <v>957</v>
      </c>
      <c r="G261" s="54" t="s">
        <v>958</v>
      </c>
      <c r="H261" s="54" t="s">
        <v>959</v>
      </c>
      <c r="I261" s="54" t="s">
        <v>960</v>
      </c>
      <c r="J261" s="54" t="s">
        <v>36</v>
      </c>
      <c r="K261" s="54" t="s">
        <v>37</v>
      </c>
      <c r="L261" s="55">
        <v>1</v>
      </c>
      <c r="M261" s="32">
        <v>1872000</v>
      </c>
      <c r="N261" s="42">
        <v>1872000</v>
      </c>
      <c r="O261" s="32"/>
      <c r="P261" s="32"/>
      <c r="Q261" s="32"/>
      <c r="R261" s="54" t="s">
        <v>38</v>
      </c>
      <c r="S261" s="54" t="s">
        <v>39</v>
      </c>
      <c r="T261" s="54" t="s">
        <v>40</v>
      </c>
      <c r="U261" s="54" t="s">
        <v>41</v>
      </c>
      <c r="V261" s="54" t="s">
        <v>63</v>
      </c>
      <c r="W261" s="54" t="s">
        <v>64</v>
      </c>
      <c r="X261" s="58"/>
      <c r="Y261" s="57" t="s">
        <v>157</v>
      </c>
      <c r="Z261" s="57"/>
      <c r="AA261" s="86"/>
      <c r="AB261" s="86"/>
      <c r="AC261" s="86"/>
      <c r="AD261" s="86"/>
      <c r="AE261" s="86"/>
      <c r="AF261" s="86"/>
      <c r="AG261" s="86"/>
      <c r="AH261" s="86"/>
      <c r="AI261" s="86"/>
      <c r="AJ261" s="86"/>
      <c r="AK261" s="86"/>
      <c r="AL261" s="86"/>
      <c r="AM261" s="86"/>
      <c r="AN261" s="86"/>
      <c r="AO261" s="86"/>
      <c r="AP261" s="86"/>
      <c r="AQ261" s="86"/>
      <c r="AR261" s="86"/>
      <c r="AS261" s="86"/>
      <c r="AT261" s="86"/>
      <c r="AU261" s="86"/>
      <c r="AV261" s="86"/>
      <c r="AW261" s="86"/>
      <c r="AX261" s="86"/>
      <c r="AY261" s="86"/>
      <c r="AZ261" s="86"/>
      <c r="BA261" s="86"/>
      <c r="BB261" s="86"/>
      <c r="BC261" s="86"/>
      <c r="BD261" s="86"/>
      <c r="BE261" s="86"/>
      <c r="BF261" s="86"/>
      <c r="BG261" s="86"/>
      <c r="BH261" s="86"/>
      <c r="BI261" s="86"/>
      <c r="BJ261" s="86"/>
      <c r="BK261" s="86"/>
      <c r="BL261" s="86"/>
      <c r="BM261" s="86"/>
      <c r="BN261" s="86"/>
      <c r="BO261" s="86"/>
      <c r="BP261" s="86"/>
      <c r="BQ261" s="86"/>
      <c r="BR261" s="86"/>
      <c r="BS261" s="86"/>
      <c r="BT261" s="86"/>
      <c r="BU261" s="86"/>
      <c r="BV261" s="86"/>
      <c r="BW261" s="86"/>
      <c r="BX261" s="86"/>
      <c r="BY261" s="86"/>
      <c r="BZ261" s="86"/>
      <c r="CA261" s="86"/>
      <c r="CB261" s="85"/>
      <c r="CC261" s="85"/>
      <c r="CD261" s="85"/>
      <c r="CE261" s="85"/>
      <c r="CF261" s="85"/>
      <c r="CG261" s="85"/>
      <c r="CH261" s="85"/>
      <c r="CI261" s="85"/>
      <c r="CJ261" s="85"/>
      <c r="CK261" s="85"/>
      <c r="CL261" s="85"/>
      <c r="CM261" s="85"/>
      <c r="CN261" s="85"/>
      <c r="CO261" s="85"/>
      <c r="CP261" s="85"/>
      <c r="CQ261" s="85"/>
      <c r="CR261" s="85"/>
      <c r="CS261" s="85"/>
      <c r="CT261" s="85"/>
      <c r="CU261" s="85"/>
      <c r="CV261" s="85"/>
      <c r="CW261" s="85"/>
      <c r="CX261" s="85"/>
      <c r="CY261" s="85"/>
      <c r="CZ261" s="85"/>
      <c r="DA261" s="85"/>
      <c r="DB261" s="85"/>
      <c r="DC261" s="85"/>
      <c r="DD261" s="85"/>
      <c r="DE261" s="85"/>
      <c r="DF261" s="85"/>
      <c r="DG261" s="85"/>
      <c r="DH261" s="85"/>
      <c r="DI261" s="85"/>
      <c r="DJ261" s="85"/>
      <c r="DK261" s="85"/>
      <c r="DL261" s="85"/>
      <c r="DM261" s="85"/>
      <c r="DN261" s="85"/>
      <c r="DO261" s="85"/>
      <c r="DP261" s="85"/>
      <c r="DQ261" s="85"/>
      <c r="DR261" s="85"/>
      <c r="DS261" s="85"/>
      <c r="DT261" s="85"/>
      <c r="DU261" s="85"/>
      <c r="DV261" s="85"/>
      <c r="DW261" s="85"/>
      <c r="DX261" s="85"/>
      <c r="DY261" s="85"/>
      <c r="DZ261" s="85"/>
      <c r="EA261" s="85"/>
      <c r="EB261" s="85"/>
      <c r="EC261" s="85"/>
      <c r="ED261" s="85"/>
      <c r="EE261" s="85"/>
      <c r="EF261" s="85"/>
      <c r="EG261" s="85"/>
      <c r="EH261" s="85"/>
      <c r="EI261" s="85"/>
      <c r="EJ261" s="85"/>
      <c r="EK261" s="85"/>
      <c r="EL261" s="85"/>
      <c r="EM261" s="85"/>
      <c r="EN261" s="85"/>
      <c r="EO261" s="85"/>
      <c r="EP261" s="85"/>
      <c r="EQ261" s="85"/>
      <c r="ER261" s="85"/>
      <c r="ES261" s="85"/>
      <c r="ET261" s="85"/>
      <c r="EU261" s="85"/>
      <c r="EV261" s="85"/>
      <c r="EW261" s="85"/>
      <c r="EX261" s="85"/>
      <c r="EY261" s="85"/>
      <c r="EZ261" s="85"/>
      <c r="FA261" s="85"/>
      <c r="FB261" s="85"/>
      <c r="FC261" s="85"/>
      <c r="FD261" s="85"/>
      <c r="FE261" s="85"/>
      <c r="FF261" s="85"/>
      <c r="FG261" s="85"/>
      <c r="FH261" s="85"/>
      <c r="FI261" s="85"/>
      <c r="FJ261" s="85"/>
      <c r="FK261" s="85"/>
      <c r="FL261" s="85"/>
      <c r="FM261" s="85"/>
      <c r="FN261" s="85"/>
      <c r="FO261" s="85"/>
      <c r="FP261" s="85"/>
      <c r="FQ261" s="85"/>
      <c r="FR261" s="85"/>
      <c r="FS261" s="85"/>
      <c r="FT261" s="85"/>
      <c r="FU261" s="85"/>
      <c r="FV261" s="85"/>
      <c r="FW261" s="85"/>
      <c r="FX261" s="85"/>
      <c r="FY261" s="85"/>
      <c r="FZ261" s="85"/>
      <c r="GA261" s="85"/>
      <c r="GB261" s="85"/>
      <c r="GC261" s="85"/>
      <c r="GD261" s="85"/>
      <c r="GE261" s="85"/>
      <c r="GF261" s="85"/>
      <c r="GG261" s="85"/>
      <c r="GH261" s="85"/>
      <c r="GI261" s="85"/>
      <c r="GJ261" s="85"/>
      <c r="GK261" s="85"/>
      <c r="GL261" s="85"/>
      <c r="GM261" s="85"/>
      <c r="GN261" s="85"/>
      <c r="GO261" s="85"/>
      <c r="GP261" s="85"/>
      <c r="GQ261" s="85"/>
      <c r="GR261" s="85"/>
      <c r="GS261" s="85"/>
      <c r="GT261" s="85"/>
      <c r="GU261" s="85"/>
      <c r="GV261" s="85"/>
      <c r="GW261" s="85"/>
      <c r="GX261" s="85"/>
      <c r="GY261" s="85"/>
      <c r="GZ261" s="85"/>
      <c r="HA261" s="85"/>
      <c r="HB261" s="85"/>
      <c r="HC261" s="85"/>
      <c r="HD261" s="85"/>
      <c r="HE261" s="85"/>
      <c r="HF261" s="85"/>
      <c r="HG261" s="85"/>
      <c r="HH261" s="85"/>
      <c r="HI261" s="85"/>
      <c r="HJ261" s="85"/>
      <c r="HK261" s="85"/>
      <c r="HL261" s="85"/>
      <c r="HM261" s="85"/>
      <c r="HN261" s="85"/>
      <c r="HO261" s="85"/>
      <c r="HP261" s="85"/>
      <c r="HQ261" s="85"/>
      <c r="HR261" s="85"/>
      <c r="HS261" s="85"/>
      <c r="HT261" s="85"/>
      <c r="HU261" s="85"/>
      <c r="HV261" s="85"/>
      <c r="HW261" s="85"/>
      <c r="HX261" s="85"/>
      <c r="HY261" s="85"/>
      <c r="HZ261" s="85"/>
      <c r="IA261" s="85"/>
      <c r="IB261" s="85"/>
      <c r="IC261" s="85"/>
      <c r="ID261" s="85"/>
      <c r="IE261" s="85"/>
      <c r="IF261" s="85"/>
      <c r="IG261" s="85"/>
      <c r="IH261" s="85"/>
      <c r="II261" s="85"/>
      <c r="IJ261" s="85"/>
      <c r="IK261" s="85"/>
      <c r="IL261" s="85"/>
      <c r="IM261" s="85"/>
      <c r="IN261" s="85"/>
      <c r="IO261" s="85"/>
    </row>
    <row r="262" spans="1:249" s="92" customFormat="1" ht="33.75" x14ac:dyDescent="0.25">
      <c r="A262" s="86"/>
      <c r="B262" s="57">
        <v>253</v>
      </c>
      <c r="C262" s="57" t="s">
        <v>34</v>
      </c>
      <c r="D262" s="54" t="s">
        <v>35</v>
      </c>
      <c r="E262" s="54" t="s">
        <v>56</v>
      </c>
      <c r="F262" s="54" t="s">
        <v>57</v>
      </c>
      <c r="G262" s="54" t="s">
        <v>58</v>
      </c>
      <c r="H262" s="54" t="s">
        <v>961</v>
      </c>
      <c r="I262" s="54" t="s">
        <v>962</v>
      </c>
      <c r="J262" s="54" t="s">
        <v>36</v>
      </c>
      <c r="K262" s="54" t="s">
        <v>37</v>
      </c>
      <c r="L262" s="55">
        <v>1</v>
      </c>
      <c r="M262" s="32">
        <v>1500000</v>
      </c>
      <c r="N262" s="42">
        <v>1500000</v>
      </c>
      <c r="O262" s="32"/>
      <c r="P262" s="32"/>
      <c r="Q262" s="32"/>
      <c r="R262" s="54" t="s">
        <v>38</v>
      </c>
      <c r="S262" s="54" t="s">
        <v>39</v>
      </c>
      <c r="T262" s="54" t="s">
        <v>40</v>
      </c>
      <c r="U262" s="54" t="s">
        <v>41</v>
      </c>
      <c r="V262" s="54" t="s">
        <v>63</v>
      </c>
      <c r="W262" s="54" t="s">
        <v>64</v>
      </c>
      <c r="X262" s="58"/>
      <c r="Y262" s="57" t="s">
        <v>157</v>
      </c>
      <c r="Z262" s="57"/>
      <c r="AA262" s="86"/>
      <c r="AB262" s="86"/>
      <c r="AC262" s="86"/>
      <c r="AD262" s="86"/>
      <c r="AE262" s="86"/>
      <c r="AF262" s="86"/>
      <c r="AG262" s="86"/>
      <c r="AH262" s="86"/>
      <c r="AI262" s="86"/>
      <c r="AJ262" s="86"/>
      <c r="AK262" s="86"/>
      <c r="AL262" s="86"/>
      <c r="AM262" s="86"/>
      <c r="AN262" s="86"/>
      <c r="AO262" s="86"/>
      <c r="AP262" s="86"/>
      <c r="AQ262" s="86"/>
      <c r="AR262" s="86"/>
      <c r="AS262" s="86"/>
      <c r="AT262" s="86"/>
      <c r="AU262" s="86"/>
      <c r="AV262" s="86"/>
      <c r="AW262" s="86"/>
      <c r="AX262" s="86"/>
      <c r="AY262" s="86"/>
      <c r="AZ262" s="86"/>
      <c r="BA262" s="86"/>
      <c r="BB262" s="86"/>
      <c r="BC262" s="86"/>
      <c r="BD262" s="86"/>
      <c r="BE262" s="86"/>
      <c r="BF262" s="86"/>
      <c r="BG262" s="86"/>
      <c r="BH262" s="86"/>
      <c r="BI262" s="86"/>
      <c r="BJ262" s="86"/>
      <c r="BK262" s="86"/>
      <c r="BL262" s="86"/>
      <c r="BM262" s="86"/>
      <c r="BN262" s="86"/>
      <c r="BO262" s="86"/>
      <c r="BP262" s="86"/>
      <c r="BQ262" s="86"/>
      <c r="BR262" s="86"/>
      <c r="BS262" s="86"/>
      <c r="BT262" s="86"/>
      <c r="BU262" s="86"/>
      <c r="BV262" s="86"/>
      <c r="BW262" s="86"/>
      <c r="BX262" s="86"/>
      <c r="BY262" s="86"/>
      <c r="BZ262" s="86"/>
      <c r="CA262" s="86"/>
      <c r="CB262" s="85"/>
      <c r="CC262" s="85"/>
      <c r="CD262" s="85"/>
      <c r="CE262" s="85"/>
      <c r="CF262" s="85"/>
      <c r="CG262" s="85"/>
      <c r="CH262" s="85"/>
      <c r="CI262" s="85"/>
      <c r="CJ262" s="85"/>
      <c r="CK262" s="85"/>
      <c r="CL262" s="85"/>
      <c r="CM262" s="85"/>
      <c r="CN262" s="85"/>
      <c r="CO262" s="85"/>
      <c r="CP262" s="85"/>
      <c r="CQ262" s="85"/>
      <c r="CR262" s="85"/>
      <c r="CS262" s="85"/>
      <c r="CT262" s="85"/>
      <c r="CU262" s="85"/>
      <c r="CV262" s="85"/>
      <c r="CW262" s="85"/>
      <c r="CX262" s="85"/>
      <c r="CY262" s="85"/>
      <c r="CZ262" s="85"/>
      <c r="DA262" s="85"/>
      <c r="DB262" s="85"/>
      <c r="DC262" s="85"/>
      <c r="DD262" s="85"/>
      <c r="DE262" s="85"/>
      <c r="DF262" s="85"/>
      <c r="DG262" s="85"/>
      <c r="DH262" s="85"/>
      <c r="DI262" s="85"/>
      <c r="DJ262" s="85"/>
      <c r="DK262" s="85"/>
      <c r="DL262" s="85"/>
      <c r="DM262" s="85"/>
      <c r="DN262" s="85"/>
      <c r="DO262" s="85"/>
      <c r="DP262" s="85"/>
      <c r="DQ262" s="85"/>
      <c r="DR262" s="85"/>
      <c r="DS262" s="85"/>
      <c r="DT262" s="85"/>
      <c r="DU262" s="85"/>
      <c r="DV262" s="85"/>
      <c r="DW262" s="85"/>
      <c r="DX262" s="85"/>
      <c r="DY262" s="85"/>
      <c r="DZ262" s="85"/>
      <c r="EA262" s="85"/>
      <c r="EB262" s="85"/>
      <c r="EC262" s="85"/>
      <c r="ED262" s="85"/>
      <c r="EE262" s="85"/>
      <c r="EF262" s="85"/>
      <c r="EG262" s="85"/>
      <c r="EH262" s="85"/>
      <c r="EI262" s="85"/>
      <c r="EJ262" s="85"/>
      <c r="EK262" s="85"/>
      <c r="EL262" s="85"/>
      <c r="EM262" s="85"/>
      <c r="EN262" s="85"/>
      <c r="EO262" s="85"/>
      <c r="EP262" s="85"/>
      <c r="EQ262" s="85"/>
      <c r="ER262" s="85"/>
      <c r="ES262" s="85"/>
      <c r="ET262" s="85"/>
      <c r="EU262" s="85"/>
      <c r="EV262" s="85"/>
      <c r="EW262" s="85"/>
      <c r="EX262" s="85"/>
      <c r="EY262" s="85"/>
      <c r="EZ262" s="85"/>
      <c r="FA262" s="85"/>
      <c r="FB262" s="85"/>
      <c r="FC262" s="85"/>
      <c r="FD262" s="85"/>
      <c r="FE262" s="85"/>
      <c r="FF262" s="85"/>
      <c r="FG262" s="85"/>
      <c r="FH262" s="85"/>
      <c r="FI262" s="85"/>
      <c r="FJ262" s="85"/>
      <c r="FK262" s="85"/>
      <c r="FL262" s="85"/>
      <c r="FM262" s="85"/>
      <c r="FN262" s="85"/>
      <c r="FO262" s="85"/>
      <c r="FP262" s="85"/>
      <c r="FQ262" s="85"/>
      <c r="FR262" s="85"/>
      <c r="FS262" s="85"/>
      <c r="FT262" s="85"/>
      <c r="FU262" s="85"/>
      <c r="FV262" s="85"/>
      <c r="FW262" s="85"/>
      <c r="FX262" s="85"/>
      <c r="FY262" s="85"/>
      <c r="FZ262" s="85"/>
      <c r="GA262" s="85"/>
      <c r="GB262" s="85"/>
      <c r="GC262" s="85"/>
      <c r="GD262" s="85"/>
      <c r="GE262" s="85"/>
      <c r="GF262" s="85"/>
      <c r="GG262" s="85"/>
      <c r="GH262" s="85"/>
      <c r="GI262" s="85"/>
      <c r="GJ262" s="85"/>
      <c r="GK262" s="85"/>
      <c r="GL262" s="85"/>
      <c r="GM262" s="85"/>
      <c r="GN262" s="85"/>
      <c r="GO262" s="85"/>
      <c r="GP262" s="85"/>
      <c r="GQ262" s="85"/>
      <c r="GR262" s="85"/>
      <c r="GS262" s="85"/>
      <c r="GT262" s="85"/>
      <c r="GU262" s="85"/>
      <c r="GV262" s="85"/>
      <c r="GW262" s="85"/>
      <c r="GX262" s="85"/>
      <c r="GY262" s="85"/>
      <c r="GZ262" s="85"/>
      <c r="HA262" s="85"/>
      <c r="HB262" s="85"/>
      <c r="HC262" s="85"/>
      <c r="HD262" s="85"/>
      <c r="HE262" s="85"/>
      <c r="HF262" s="85"/>
      <c r="HG262" s="85"/>
      <c r="HH262" s="85"/>
      <c r="HI262" s="85"/>
      <c r="HJ262" s="85"/>
      <c r="HK262" s="85"/>
      <c r="HL262" s="85"/>
      <c r="HM262" s="85"/>
      <c r="HN262" s="85"/>
      <c r="HO262" s="85"/>
      <c r="HP262" s="85"/>
      <c r="HQ262" s="85"/>
      <c r="HR262" s="85"/>
      <c r="HS262" s="85"/>
      <c r="HT262" s="85"/>
      <c r="HU262" s="85"/>
      <c r="HV262" s="85"/>
      <c r="HW262" s="85"/>
      <c r="HX262" s="85"/>
      <c r="HY262" s="85"/>
      <c r="HZ262" s="85"/>
      <c r="IA262" s="85"/>
      <c r="IB262" s="85"/>
      <c r="IC262" s="85"/>
      <c r="ID262" s="85"/>
      <c r="IE262" s="85"/>
      <c r="IF262" s="85"/>
      <c r="IG262" s="85"/>
      <c r="IH262" s="85"/>
      <c r="II262" s="85"/>
      <c r="IJ262" s="85"/>
      <c r="IK262" s="85"/>
      <c r="IL262" s="85"/>
      <c r="IM262" s="85"/>
      <c r="IN262" s="85"/>
      <c r="IO262" s="85"/>
    </row>
    <row r="263" spans="1:249" s="92" customFormat="1" ht="56.25" x14ac:dyDescent="0.25">
      <c r="A263" s="91"/>
      <c r="B263" s="57">
        <v>254</v>
      </c>
      <c r="C263" s="72" t="s">
        <v>34</v>
      </c>
      <c r="D263" s="73" t="s">
        <v>35</v>
      </c>
      <c r="E263" s="73" t="s">
        <v>136</v>
      </c>
      <c r="F263" s="73" t="s">
        <v>137</v>
      </c>
      <c r="G263" s="73" t="s">
        <v>137</v>
      </c>
      <c r="H263" s="73" t="s">
        <v>963</v>
      </c>
      <c r="I263" s="73" t="s">
        <v>964</v>
      </c>
      <c r="J263" s="54" t="s">
        <v>42</v>
      </c>
      <c r="K263" s="73" t="s">
        <v>37</v>
      </c>
      <c r="L263" s="74">
        <v>1</v>
      </c>
      <c r="M263" s="75">
        <v>1200000</v>
      </c>
      <c r="N263" s="42">
        <v>1200000</v>
      </c>
      <c r="O263" s="75"/>
      <c r="P263" s="75"/>
      <c r="Q263" s="75"/>
      <c r="R263" s="54" t="s">
        <v>38</v>
      </c>
      <c r="S263" s="79" t="s">
        <v>948</v>
      </c>
      <c r="T263" s="79" t="s">
        <v>949</v>
      </c>
      <c r="U263" s="73" t="s">
        <v>41</v>
      </c>
      <c r="V263" s="54" t="s">
        <v>63</v>
      </c>
      <c r="W263" s="54" t="s">
        <v>64</v>
      </c>
      <c r="X263" s="116"/>
      <c r="Y263" s="72" t="s">
        <v>752</v>
      </c>
      <c r="Z263" s="57"/>
      <c r="AA263" s="94"/>
      <c r="AB263" s="94"/>
      <c r="AC263" s="94"/>
      <c r="AD263" s="94"/>
      <c r="AE263" s="94"/>
      <c r="AF263" s="94"/>
      <c r="AG263" s="94"/>
      <c r="AH263" s="94"/>
      <c r="AI263" s="94"/>
      <c r="AJ263" s="94"/>
      <c r="AK263" s="94"/>
      <c r="AL263" s="94"/>
      <c r="AM263" s="94"/>
      <c r="AN263" s="94"/>
      <c r="AO263" s="94"/>
      <c r="AP263" s="94"/>
      <c r="AQ263" s="94"/>
      <c r="AR263" s="94"/>
      <c r="AS263" s="94"/>
      <c r="AT263" s="94"/>
      <c r="AU263" s="94"/>
      <c r="AV263" s="94"/>
      <c r="AW263" s="94"/>
      <c r="AX263" s="94"/>
      <c r="AY263" s="94"/>
      <c r="AZ263" s="94"/>
      <c r="BA263" s="94"/>
      <c r="BB263" s="94"/>
      <c r="BC263" s="94"/>
      <c r="BD263" s="94"/>
      <c r="BE263" s="94"/>
      <c r="BF263" s="94"/>
      <c r="BG263" s="94"/>
      <c r="BH263" s="94"/>
      <c r="BI263" s="94"/>
      <c r="BJ263" s="94"/>
      <c r="BK263" s="94"/>
      <c r="BL263" s="94"/>
      <c r="BM263" s="94"/>
      <c r="BN263" s="94"/>
      <c r="BO263" s="94"/>
      <c r="BP263" s="94"/>
      <c r="BQ263" s="94"/>
      <c r="BR263" s="94"/>
      <c r="BS263" s="94"/>
      <c r="BT263" s="94"/>
      <c r="BU263" s="94"/>
      <c r="BV263" s="94"/>
      <c r="BW263" s="94"/>
      <c r="BX263" s="94"/>
      <c r="BY263" s="94"/>
      <c r="BZ263" s="94"/>
      <c r="CA263" s="94"/>
      <c r="CB263" s="94"/>
      <c r="CC263" s="94"/>
      <c r="CD263" s="94"/>
      <c r="CE263" s="94"/>
      <c r="CF263" s="94"/>
      <c r="CG263" s="94"/>
      <c r="CH263" s="94"/>
      <c r="CI263" s="94"/>
      <c r="CJ263" s="94"/>
      <c r="CK263" s="94"/>
      <c r="CL263" s="94"/>
      <c r="CM263" s="94"/>
      <c r="CN263" s="94"/>
      <c r="CO263" s="94"/>
      <c r="CP263" s="94"/>
      <c r="CQ263" s="94"/>
      <c r="CR263" s="94"/>
      <c r="CS263" s="94"/>
      <c r="CT263" s="94"/>
      <c r="CU263" s="94"/>
      <c r="CV263" s="94"/>
      <c r="CW263" s="94"/>
      <c r="CX263" s="94"/>
      <c r="CY263" s="94"/>
      <c r="CZ263" s="94"/>
      <c r="DA263" s="94"/>
      <c r="DB263" s="94"/>
      <c r="DC263" s="94"/>
      <c r="DD263" s="94"/>
      <c r="DE263" s="94"/>
      <c r="DF263" s="94"/>
      <c r="DG263" s="94"/>
      <c r="DH263" s="94"/>
      <c r="DI263" s="94"/>
      <c r="DJ263" s="94"/>
      <c r="DK263" s="94"/>
      <c r="DL263" s="94"/>
      <c r="DM263" s="94"/>
      <c r="DN263" s="94"/>
      <c r="DO263" s="94"/>
      <c r="DP263" s="94"/>
      <c r="DQ263" s="94"/>
      <c r="DR263" s="94"/>
      <c r="DS263" s="94"/>
      <c r="DT263" s="94"/>
      <c r="DU263" s="94"/>
      <c r="DV263" s="94"/>
      <c r="DW263" s="94"/>
      <c r="DX263" s="94"/>
      <c r="DY263" s="94"/>
      <c r="DZ263" s="94"/>
      <c r="EA263" s="94"/>
      <c r="EB263" s="94"/>
      <c r="EC263" s="94"/>
      <c r="ED263" s="94"/>
      <c r="EE263" s="94"/>
      <c r="EF263" s="94"/>
      <c r="EG263" s="94"/>
      <c r="EH263" s="94"/>
      <c r="EI263" s="94"/>
      <c r="EJ263" s="94"/>
      <c r="EK263" s="94"/>
      <c r="EL263" s="94"/>
      <c r="EM263" s="94"/>
      <c r="EN263" s="94"/>
      <c r="EO263" s="94"/>
      <c r="EP263" s="94"/>
      <c r="EQ263" s="94"/>
      <c r="ER263" s="94"/>
      <c r="ES263" s="94"/>
      <c r="ET263" s="94"/>
      <c r="EU263" s="94"/>
      <c r="EV263" s="94"/>
      <c r="EW263" s="94"/>
      <c r="EX263" s="94"/>
      <c r="EY263" s="94"/>
      <c r="EZ263" s="94"/>
      <c r="FA263" s="94"/>
      <c r="FB263" s="94"/>
      <c r="FC263" s="94"/>
      <c r="FD263" s="94"/>
      <c r="FE263" s="94"/>
      <c r="FF263" s="94"/>
      <c r="FG263" s="94"/>
      <c r="FH263" s="94"/>
      <c r="FI263" s="94"/>
      <c r="FJ263" s="94"/>
      <c r="FK263" s="94"/>
      <c r="FL263" s="94"/>
      <c r="FM263" s="94"/>
      <c r="FN263" s="94"/>
      <c r="FO263" s="94"/>
      <c r="FP263" s="94"/>
      <c r="FQ263" s="94"/>
      <c r="FR263" s="94"/>
      <c r="FS263" s="94"/>
      <c r="FT263" s="94"/>
      <c r="FU263" s="94"/>
      <c r="FV263" s="94"/>
      <c r="FW263" s="94"/>
      <c r="FX263" s="94"/>
      <c r="FY263" s="94"/>
      <c r="FZ263" s="94"/>
      <c r="GA263" s="94"/>
      <c r="GB263" s="94"/>
      <c r="GC263" s="94"/>
      <c r="GD263" s="94"/>
      <c r="GE263" s="94"/>
      <c r="GF263" s="94"/>
      <c r="GG263" s="94"/>
      <c r="GH263" s="94"/>
      <c r="GI263" s="94"/>
      <c r="GJ263" s="94"/>
      <c r="GK263" s="94"/>
      <c r="GL263" s="94"/>
      <c r="GM263" s="94"/>
      <c r="GN263" s="94"/>
      <c r="GO263" s="94"/>
      <c r="GP263" s="94"/>
      <c r="GQ263" s="94"/>
      <c r="GR263" s="94"/>
      <c r="GS263" s="94"/>
      <c r="GT263" s="94"/>
      <c r="GU263" s="94"/>
      <c r="GV263" s="94"/>
      <c r="GW263" s="94"/>
      <c r="GX263" s="94"/>
      <c r="GY263" s="94"/>
      <c r="GZ263" s="94"/>
      <c r="HA263" s="94"/>
      <c r="HB263" s="94"/>
      <c r="HC263" s="94"/>
      <c r="HD263" s="94"/>
      <c r="HE263" s="94"/>
      <c r="HF263" s="94"/>
      <c r="HG263" s="94"/>
      <c r="HH263" s="94"/>
      <c r="HI263" s="94"/>
      <c r="HJ263" s="94"/>
      <c r="HK263" s="94"/>
      <c r="HL263" s="94"/>
      <c r="HM263" s="94"/>
      <c r="HN263" s="94"/>
      <c r="HO263" s="94"/>
      <c r="HP263" s="94"/>
      <c r="HQ263" s="94"/>
      <c r="HR263" s="94"/>
      <c r="HS263" s="94"/>
      <c r="HT263" s="94"/>
      <c r="HU263" s="94"/>
      <c r="HV263" s="94"/>
      <c r="HW263" s="94"/>
      <c r="HX263" s="94"/>
      <c r="HY263" s="94"/>
      <c r="HZ263" s="94"/>
      <c r="IA263" s="94"/>
      <c r="IB263" s="94"/>
      <c r="IC263" s="94"/>
      <c r="ID263" s="94"/>
      <c r="IE263" s="94"/>
      <c r="IF263" s="94"/>
      <c r="IG263" s="94"/>
      <c r="IH263" s="94"/>
      <c r="II263" s="94"/>
      <c r="IJ263" s="94"/>
      <c r="IK263" s="94"/>
      <c r="IL263" s="94"/>
      <c r="IM263" s="94"/>
      <c r="IN263" s="94"/>
      <c r="IO263" s="94"/>
    </row>
    <row r="264" spans="1:249" s="92" customFormat="1" ht="33.75" x14ac:dyDescent="0.25">
      <c r="A264" s="91"/>
      <c r="B264" s="57">
        <v>255</v>
      </c>
      <c r="C264" s="72" t="s">
        <v>34</v>
      </c>
      <c r="D264" s="73" t="s">
        <v>35</v>
      </c>
      <c r="E264" s="73" t="s">
        <v>136</v>
      </c>
      <c r="F264" s="73" t="s">
        <v>137</v>
      </c>
      <c r="G264" s="73" t="s">
        <v>137</v>
      </c>
      <c r="H264" s="73" t="s">
        <v>965</v>
      </c>
      <c r="I264" s="73" t="s">
        <v>966</v>
      </c>
      <c r="J264" s="54" t="s">
        <v>46</v>
      </c>
      <c r="K264" s="73" t="s">
        <v>37</v>
      </c>
      <c r="L264" s="74">
        <v>1</v>
      </c>
      <c r="M264" s="75">
        <v>6000000</v>
      </c>
      <c r="N264" s="42">
        <v>6000000</v>
      </c>
      <c r="O264" s="75"/>
      <c r="P264" s="75"/>
      <c r="Q264" s="75"/>
      <c r="R264" s="54" t="s">
        <v>38</v>
      </c>
      <c r="S264" s="79" t="s">
        <v>946</v>
      </c>
      <c r="T264" s="79" t="s">
        <v>947</v>
      </c>
      <c r="U264" s="73" t="s">
        <v>41</v>
      </c>
      <c r="V264" s="54" t="s">
        <v>63</v>
      </c>
      <c r="W264" s="54" t="s">
        <v>64</v>
      </c>
      <c r="X264" s="116"/>
      <c r="Y264" s="72" t="s">
        <v>752</v>
      </c>
      <c r="Z264" s="57"/>
      <c r="AA264" s="94"/>
      <c r="AB264" s="94"/>
      <c r="AC264" s="94"/>
      <c r="AD264" s="94"/>
      <c r="AE264" s="94"/>
      <c r="AF264" s="94"/>
      <c r="AG264" s="94"/>
      <c r="AH264" s="94"/>
      <c r="AI264" s="94"/>
      <c r="AJ264" s="94"/>
      <c r="AK264" s="94"/>
      <c r="AL264" s="94"/>
      <c r="AM264" s="94"/>
      <c r="AN264" s="94"/>
      <c r="AO264" s="94"/>
      <c r="AP264" s="94"/>
      <c r="AQ264" s="94"/>
      <c r="AR264" s="94"/>
      <c r="AS264" s="94"/>
      <c r="AT264" s="94"/>
      <c r="AU264" s="94"/>
      <c r="AV264" s="94"/>
      <c r="AW264" s="94"/>
      <c r="AX264" s="94"/>
      <c r="AY264" s="94"/>
      <c r="AZ264" s="94"/>
      <c r="BA264" s="94"/>
      <c r="BB264" s="94"/>
      <c r="BC264" s="94"/>
      <c r="BD264" s="94"/>
      <c r="BE264" s="94"/>
      <c r="BF264" s="94"/>
      <c r="BG264" s="94"/>
      <c r="BH264" s="94"/>
      <c r="BI264" s="94"/>
      <c r="BJ264" s="94"/>
      <c r="BK264" s="94"/>
      <c r="BL264" s="94"/>
      <c r="BM264" s="94"/>
      <c r="BN264" s="94"/>
      <c r="BO264" s="94"/>
      <c r="BP264" s="94"/>
      <c r="BQ264" s="94"/>
      <c r="BR264" s="94"/>
      <c r="BS264" s="94"/>
      <c r="BT264" s="94"/>
      <c r="BU264" s="94"/>
      <c r="BV264" s="94"/>
      <c r="BW264" s="94"/>
      <c r="BX264" s="94"/>
      <c r="BY264" s="94"/>
      <c r="BZ264" s="94"/>
      <c r="CA264" s="94"/>
      <c r="CB264" s="94"/>
      <c r="CC264" s="94"/>
      <c r="CD264" s="94"/>
      <c r="CE264" s="94"/>
      <c r="CF264" s="94"/>
      <c r="CG264" s="94"/>
      <c r="CH264" s="94"/>
      <c r="CI264" s="94"/>
      <c r="CJ264" s="94"/>
      <c r="CK264" s="94"/>
      <c r="CL264" s="94"/>
      <c r="CM264" s="94"/>
      <c r="CN264" s="94"/>
      <c r="CO264" s="94"/>
      <c r="CP264" s="94"/>
      <c r="CQ264" s="94"/>
      <c r="CR264" s="94"/>
      <c r="CS264" s="94"/>
      <c r="CT264" s="94"/>
      <c r="CU264" s="94"/>
      <c r="CV264" s="94"/>
      <c r="CW264" s="94"/>
      <c r="CX264" s="94"/>
      <c r="CY264" s="94"/>
      <c r="CZ264" s="94"/>
      <c r="DA264" s="94"/>
      <c r="DB264" s="94"/>
      <c r="DC264" s="94"/>
      <c r="DD264" s="94"/>
      <c r="DE264" s="94"/>
      <c r="DF264" s="94"/>
      <c r="DG264" s="94"/>
      <c r="DH264" s="94"/>
      <c r="DI264" s="94"/>
      <c r="DJ264" s="94"/>
      <c r="DK264" s="94"/>
      <c r="DL264" s="94"/>
      <c r="DM264" s="94"/>
      <c r="DN264" s="94"/>
      <c r="DO264" s="94"/>
      <c r="DP264" s="94"/>
      <c r="DQ264" s="94"/>
      <c r="DR264" s="94"/>
      <c r="DS264" s="94"/>
      <c r="DT264" s="94"/>
      <c r="DU264" s="94"/>
      <c r="DV264" s="94"/>
      <c r="DW264" s="94"/>
      <c r="DX264" s="94"/>
      <c r="DY264" s="94"/>
      <c r="DZ264" s="94"/>
      <c r="EA264" s="94"/>
      <c r="EB264" s="94"/>
      <c r="EC264" s="94"/>
      <c r="ED264" s="94"/>
      <c r="EE264" s="94"/>
      <c r="EF264" s="94"/>
      <c r="EG264" s="94"/>
      <c r="EH264" s="94"/>
      <c r="EI264" s="94"/>
      <c r="EJ264" s="94"/>
      <c r="EK264" s="94"/>
      <c r="EL264" s="94"/>
      <c r="EM264" s="94"/>
      <c r="EN264" s="94"/>
      <c r="EO264" s="94"/>
      <c r="EP264" s="94"/>
      <c r="EQ264" s="94"/>
      <c r="ER264" s="94"/>
      <c r="ES264" s="94"/>
      <c r="ET264" s="94"/>
      <c r="EU264" s="94"/>
      <c r="EV264" s="94"/>
      <c r="EW264" s="94"/>
      <c r="EX264" s="94"/>
      <c r="EY264" s="94"/>
      <c r="EZ264" s="94"/>
      <c r="FA264" s="94"/>
      <c r="FB264" s="94"/>
      <c r="FC264" s="94"/>
      <c r="FD264" s="94"/>
      <c r="FE264" s="94"/>
      <c r="FF264" s="94"/>
      <c r="FG264" s="94"/>
      <c r="FH264" s="94"/>
      <c r="FI264" s="94"/>
      <c r="FJ264" s="94"/>
      <c r="FK264" s="94"/>
      <c r="FL264" s="94"/>
      <c r="FM264" s="94"/>
      <c r="FN264" s="94"/>
      <c r="FO264" s="94"/>
      <c r="FP264" s="94"/>
      <c r="FQ264" s="94"/>
      <c r="FR264" s="94"/>
      <c r="FS264" s="94"/>
      <c r="FT264" s="94"/>
      <c r="FU264" s="94"/>
      <c r="FV264" s="94"/>
      <c r="FW264" s="94"/>
      <c r="FX264" s="94"/>
      <c r="FY264" s="94"/>
      <c r="FZ264" s="94"/>
      <c r="GA264" s="94"/>
      <c r="GB264" s="94"/>
      <c r="GC264" s="94"/>
      <c r="GD264" s="94"/>
      <c r="GE264" s="94"/>
      <c r="GF264" s="94"/>
      <c r="GG264" s="94"/>
      <c r="GH264" s="94"/>
      <c r="GI264" s="94"/>
      <c r="GJ264" s="94"/>
      <c r="GK264" s="94"/>
      <c r="GL264" s="94"/>
      <c r="GM264" s="94"/>
      <c r="GN264" s="94"/>
      <c r="GO264" s="94"/>
      <c r="GP264" s="94"/>
      <c r="GQ264" s="94"/>
      <c r="GR264" s="94"/>
      <c r="GS264" s="94"/>
      <c r="GT264" s="94"/>
      <c r="GU264" s="94"/>
      <c r="GV264" s="94"/>
      <c r="GW264" s="94"/>
      <c r="GX264" s="94"/>
      <c r="GY264" s="94"/>
      <c r="GZ264" s="94"/>
      <c r="HA264" s="94"/>
      <c r="HB264" s="94"/>
      <c r="HC264" s="94"/>
      <c r="HD264" s="94"/>
      <c r="HE264" s="94"/>
      <c r="HF264" s="94"/>
      <c r="HG264" s="94"/>
      <c r="HH264" s="94"/>
      <c r="HI264" s="94"/>
      <c r="HJ264" s="94"/>
      <c r="HK264" s="94"/>
      <c r="HL264" s="94"/>
      <c r="HM264" s="94"/>
      <c r="HN264" s="94"/>
      <c r="HO264" s="94"/>
      <c r="HP264" s="94"/>
      <c r="HQ264" s="94"/>
      <c r="HR264" s="94"/>
      <c r="HS264" s="94"/>
      <c r="HT264" s="94"/>
      <c r="HU264" s="94"/>
      <c r="HV264" s="94"/>
      <c r="HW264" s="94"/>
      <c r="HX264" s="94"/>
      <c r="HY264" s="94"/>
      <c r="HZ264" s="94"/>
      <c r="IA264" s="94"/>
      <c r="IB264" s="94"/>
      <c r="IC264" s="94"/>
      <c r="ID264" s="94"/>
      <c r="IE264" s="94"/>
      <c r="IF264" s="94"/>
      <c r="IG264" s="94"/>
      <c r="IH264" s="94"/>
      <c r="II264" s="94"/>
      <c r="IJ264" s="94"/>
      <c r="IK264" s="94"/>
      <c r="IL264" s="94"/>
      <c r="IM264" s="94"/>
      <c r="IN264" s="94"/>
      <c r="IO264" s="94"/>
    </row>
    <row r="265" spans="1:249" s="92" customFormat="1" ht="78.75" x14ac:dyDescent="0.25">
      <c r="B265" s="57">
        <v>256</v>
      </c>
      <c r="C265" s="107" t="s">
        <v>34</v>
      </c>
      <c r="D265" s="54" t="s">
        <v>35</v>
      </c>
      <c r="E265" s="54" t="s">
        <v>182</v>
      </c>
      <c r="F265" s="54" t="s">
        <v>183</v>
      </c>
      <c r="G265" s="54" t="s">
        <v>183</v>
      </c>
      <c r="H265" s="54" t="s">
        <v>967</v>
      </c>
      <c r="I265" s="54" t="s">
        <v>968</v>
      </c>
      <c r="J265" s="57" t="s">
        <v>42</v>
      </c>
      <c r="K265" s="54" t="s">
        <v>37</v>
      </c>
      <c r="L265" s="55">
        <v>1</v>
      </c>
      <c r="M265" s="32">
        <v>3301154</v>
      </c>
      <c r="N265" s="32">
        <v>3301154</v>
      </c>
      <c r="O265" s="54"/>
      <c r="P265" s="54"/>
      <c r="Q265" s="54"/>
      <c r="R265" s="54" t="s">
        <v>38</v>
      </c>
      <c r="S265" s="79" t="s">
        <v>948</v>
      </c>
      <c r="T265" s="79" t="s">
        <v>949</v>
      </c>
      <c r="U265" s="54" t="s">
        <v>41</v>
      </c>
      <c r="V265" s="54" t="s">
        <v>63</v>
      </c>
      <c r="W265" s="54" t="s">
        <v>64</v>
      </c>
      <c r="X265" s="80"/>
      <c r="Y265" s="57" t="s">
        <v>181</v>
      </c>
      <c r="Z265" s="57"/>
      <c r="BZ265" s="114"/>
      <c r="CA265" s="114"/>
      <c r="CB265" s="114"/>
      <c r="CC265" s="114"/>
      <c r="CD265" s="114"/>
      <c r="CE265" s="114"/>
      <c r="CF265" s="114"/>
      <c r="CG265" s="114"/>
      <c r="CH265" s="114"/>
      <c r="CI265" s="114"/>
      <c r="CJ265" s="114"/>
      <c r="CK265" s="114"/>
      <c r="CL265" s="114"/>
      <c r="CM265" s="114"/>
      <c r="CN265" s="114"/>
      <c r="CO265" s="114"/>
      <c r="CP265" s="114"/>
      <c r="CQ265" s="114"/>
      <c r="CR265" s="114"/>
      <c r="CS265" s="114"/>
      <c r="CT265" s="114"/>
      <c r="CU265" s="114"/>
      <c r="CV265" s="114"/>
      <c r="CW265" s="114"/>
      <c r="CX265" s="114"/>
      <c r="CY265" s="114"/>
      <c r="CZ265" s="114"/>
      <c r="DA265" s="114"/>
      <c r="DB265" s="114"/>
      <c r="DC265" s="114"/>
      <c r="DD265" s="114"/>
      <c r="DE265" s="114"/>
      <c r="DF265" s="114"/>
      <c r="DG265" s="114"/>
      <c r="DH265" s="114"/>
      <c r="DI265" s="114"/>
      <c r="DJ265" s="114"/>
      <c r="DK265" s="114"/>
      <c r="DL265" s="114"/>
      <c r="DM265" s="114"/>
      <c r="DN265" s="114"/>
      <c r="DO265" s="114"/>
      <c r="DP265" s="114"/>
      <c r="DQ265" s="114"/>
      <c r="DR265" s="114"/>
      <c r="DS265" s="114"/>
      <c r="DT265" s="114"/>
      <c r="DU265" s="114"/>
      <c r="DV265" s="114"/>
      <c r="DW265" s="114"/>
      <c r="DX265" s="114"/>
      <c r="DY265" s="114"/>
      <c r="DZ265" s="114"/>
      <c r="EA265" s="114"/>
      <c r="EB265" s="114"/>
      <c r="EC265" s="114"/>
      <c r="ED265" s="114"/>
      <c r="EE265" s="114"/>
      <c r="EF265" s="114"/>
      <c r="EG265" s="114"/>
      <c r="EH265" s="114"/>
      <c r="EI265" s="114"/>
      <c r="EJ265" s="114"/>
      <c r="EK265" s="114"/>
      <c r="EL265" s="114"/>
      <c r="EM265" s="114"/>
      <c r="EN265" s="114"/>
      <c r="EO265" s="114"/>
      <c r="EP265" s="114"/>
      <c r="EQ265" s="114"/>
      <c r="ER265" s="114"/>
      <c r="ES265" s="114"/>
      <c r="ET265" s="114"/>
      <c r="EU265" s="114"/>
      <c r="EV265" s="114"/>
      <c r="EW265" s="114"/>
      <c r="EX265" s="114"/>
      <c r="EY265" s="114"/>
      <c r="EZ265" s="114"/>
      <c r="FA265" s="114"/>
      <c r="FB265" s="114"/>
      <c r="FC265" s="114"/>
      <c r="FD265" s="114"/>
      <c r="FE265" s="114"/>
      <c r="FF265" s="114"/>
      <c r="FG265" s="114"/>
      <c r="FH265" s="114"/>
      <c r="FI265" s="114"/>
      <c r="FJ265" s="114"/>
      <c r="FK265" s="114"/>
      <c r="FL265" s="114"/>
      <c r="FM265" s="114"/>
      <c r="FN265" s="114"/>
      <c r="FO265" s="114"/>
      <c r="FP265" s="114"/>
      <c r="FQ265" s="114"/>
      <c r="FR265" s="114"/>
      <c r="FS265" s="114"/>
      <c r="FT265" s="114"/>
      <c r="FU265" s="114"/>
      <c r="FV265" s="114"/>
      <c r="FW265" s="114"/>
      <c r="FX265" s="114"/>
      <c r="FY265" s="114"/>
      <c r="FZ265" s="114"/>
      <c r="GA265" s="114"/>
      <c r="GB265" s="114"/>
      <c r="GC265" s="114"/>
      <c r="GD265" s="114"/>
      <c r="GE265" s="114"/>
      <c r="GF265" s="114"/>
      <c r="GG265" s="114"/>
      <c r="GH265" s="114"/>
      <c r="GI265" s="114"/>
      <c r="GJ265" s="114"/>
      <c r="GK265" s="114"/>
      <c r="GL265" s="114"/>
      <c r="GM265" s="114"/>
      <c r="GN265" s="114"/>
      <c r="GO265" s="114"/>
      <c r="GP265" s="114"/>
      <c r="GQ265" s="114"/>
      <c r="GR265" s="114"/>
      <c r="GS265" s="114"/>
      <c r="GT265" s="114"/>
      <c r="GU265" s="114"/>
      <c r="GV265" s="114"/>
      <c r="GW265" s="114"/>
      <c r="GX265" s="114"/>
      <c r="GY265" s="114"/>
      <c r="GZ265" s="114"/>
      <c r="HA265" s="114"/>
      <c r="HB265" s="114"/>
      <c r="HC265" s="114"/>
      <c r="HD265" s="114"/>
      <c r="HE265" s="114"/>
      <c r="HF265" s="114"/>
      <c r="HG265" s="114"/>
      <c r="HH265" s="114"/>
      <c r="HI265" s="114"/>
      <c r="HJ265" s="114"/>
      <c r="HK265" s="114"/>
      <c r="HL265" s="114"/>
      <c r="HM265" s="114"/>
      <c r="HN265" s="114"/>
      <c r="HO265" s="114"/>
      <c r="HP265" s="114"/>
      <c r="HQ265" s="114"/>
      <c r="HR265" s="114"/>
      <c r="HS265" s="114"/>
      <c r="HT265" s="114"/>
      <c r="HU265" s="114"/>
      <c r="HV265" s="114"/>
      <c r="HW265" s="114"/>
      <c r="HX265" s="114"/>
    </row>
    <row r="266" spans="1:249" s="85" customFormat="1" ht="56.25" x14ac:dyDescent="0.25">
      <c r="B266" s="57">
        <v>257</v>
      </c>
      <c r="C266" s="54" t="s">
        <v>34</v>
      </c>
      <c r="D266" s="54" t="s">
        <v>35</v>
      </c>
      <c r="E266" s="54" t="s">
        <v>226</v>
      </c>
      <c r="F266" s="54" t="s">
        <v>227</v>
      </c>
      <c r="G266" s="54" t="s">
        <v>227</v>
      </c>
      <c r="H266" s="54" t="s">
        <v>969</v>
      </c>
      <c r="I266" s="54" t="s">
        <v>970</v>
      </c>
      <c r="J266" s="57" t="s">
        <v>42</v>
      </c>
      <c r="K266" s="54" t="s">
        <v>37</v>
      </c>
      <c r="L266" s="55">
        <v>1</v>
      </c>
      <c r="M266" s="32">
        <v>1116071.43</v>
      </c>
      <c r="N266" s="32">
        <v>1116071.43</v>
      </c>
      <c r="O266" s="144"/>
      <c r="P266" s="54"/>
      <c r="Q266" s="54"/>
      <c r="R266" s="144" t="s">
        <v>38</v>
      </c>
      <c r="S266" s="79" t="s">
        <v>948</v>
      </c>
      <c r="T266" s="79" t="s">
        <v>949</v>
      </c>
      <c r="U266" s="54" t="s">
        <v>41</v>
      </c>
      <c r="V266" s="54" t="s">
        <v>63</v>
      </c>
      <c r="W266" s="54" t="s">
        <v>64</v>
      </c>
      <c r="X266" s="110"/>
      <c r="Y266" s="57" t="s">
        <v>181</v>
      </c>
      <c r="Z266" s="57"/>
    </row>
    <row r="267" spans="1:249" s="85" customFormat="1" ht="56.25" customHeight="1" x14ac:dyDescent="0.25">
      <c r="A267" s="86"/>
      <c r="B267" s="57">
        <v>258</v>
      </c>
      <c r="C267" s="54" t="s">
        <v>34</v>
      </c>
      <c r="D267" s="118" t="s">
        <v>35</v>
      </c>
      <c r="E267" s="54" t="s">
        <v>228</v>
      </c>
      <c r="F267" s="89" t="s">
        <v>229</v>
      </c>
      <c r="G267" s="89" t="s">
        <v>229</v>
      </c>
      <c r="H267" s="57" t="s">
        <v>971</v>
      </c>
      <c r="I267" s="54" t="s">
        <v>972</v>
      </c>
      <c r="J267" s="57" t="s">
        <v>42</v>
      </c>
      <c r="K267" s="54" t="s">
        <v>37</v>
      </c>
      <c r="L267" s="55">
        <v>1</v>
      </c>
      <c r="M267" s="32">
        <v>9041071.4299999997</v>
      </c>
      <c r="N267" s="32">
        <v>9041071.4299999997</v>
      </c>
      <c r="O267" s="144"/>
      <c r="P267" s="54"/>
      <c r="Q267" s="54"/>
      <c r="R267" s="144" t="s">
        <v>38</v>
      </c>
      <c r="S267" s="79" t="s">
        <v>948</v>
      </c>
      <c r="T267" s="79" t="s">
        <v>949</v>
      </c>
      <c r="U267" s="54" t="s">
        <v>41</v>
      </c>
      <c r="V267" s="54" t="s">
        <v>63</v>
      </c>
      <c r="W267" s="54" t="s">
        <v>64</v>
      </c>
      <c r="X267" s="110"/>
      <c r="Y267" s="150" t="s">
        <v>181</v>
      </c>
      <c r="Z267" s="57"/>
      <c r="AA267" s="86"/>
      <c r="AB267" s="86"/>
      <c r="AC267" s="86"/>
      <c r="AD267" s="86"/>
      <c r="AE267" s="86"/>
      <c r="AF267" s="86"/>
      <c r="AG267" s="86"/>
      <c r="AH267" s="86"/>
      <c r="AI267" s="86"/>
      <c r="AJ267" s="86"/>
      <c r="AK267" s="86"/>
      <c r="AL267" s="86"/>
      <c r="AM267" s="86"/>
      <c r="AN267" s="86"/>
      <c r="AO267" s="86"/>
      <c r="AP267" s="86"/>
      <c r="AQ267" s="86"/>
      <c r="AR267" s="86"/>
      <c r="AS267" s="86"/>
      <c r="AT267" s="86"/>
      <c r="AU267" s="86"/>
      <c r="AV267" s="86"/>
      <c r="AW267" s="86"/>
      <c r="AX267" s="86"/>
    </row>
    <row r="268" spans="1:249" s="152" customFormat="1" ht="56.25" customHeight="1" x14ac:dyDescent="0.25">
      <c r="A268" s="151"/>
      <c r="B268" s="57">
        <v>259</v>
      </c>
      <c r="C268" s="54" t="s">
        <v>34</v>
      </c>
      <c r="D268" s="54" t="s">
        <v>35</v>
      </c>
      <c r="E268" s="54" t="s">
        <v>230</v>
      </c>
      <c r="F268" s="54" t="s">
        <v>231</v>
      </c>
      <c r="G268" s="54" t="s">
        <v>232</v>
      </c>
      <c r="H268" s="54" t="s">
        <v>973</v>
      </c>
      <c r="I268" s="54" t="s">
        <v>974</v>
      </c>
      <c r="J268" s="57" t="s">
        <v>42</v>
      </c>
      <c r="K268" s="54" t="s">
        <v>37</v>
      </c>
      <c r="L268" s="55">
        <v>1</v>
      </c>
      <c r="M268" s="32">
        <v>1266609.6399999999</v>
      </c>
      <c r="N268" s="32">
        <v>1266609.6399999999</v>
      </c>
      <c r="O268" s="144"/>
      <c r="P268" s="54"/>
      <c r="Q268" s="54"/>
      <c r="R268" s="144" t="s">
        <v>38</v>
      </c>
      <c r="S268" s="79" t="s">
        <v>948</v>
      </c>
      <c r="T268" s="79" t="s">
        <v>949</v>
      </c>
      <c r="U268" s="54" t="s">
        <v>41</v>
      </c>
      <c r="V268" s="54" t="s">
        <v>63</v>
      </c>
      <c r="W268" s="54" t="s">
        <v>64</v>
      </c>
      <c r="X268" s="110"/>
      <c r="Y268" s="57" t="s">
        <v>181</v>
      </c>
      <c r="Z268" s="57"/>
      <c r="AA268" s="151"/>
      <c r="AB268" s="151"/>
      <c r="AC268" s="151"/>
      <c r="AD268" s="151"/>
      <c r="AE268" s="151"/>
      <c r="AF268" s="151"/>
      <c r="AG268" s="151"/>
      <c r="AH268" s="151"/>
      <c r="AI268" s="151"/>
      <c r="AJ268" s="151"/>
      <c r="AK268" s="151"/>
      <c r="AL268" s="151"/>
      <c r="AM268" s="151"/>
      <c r="AN268" s="151"/>
      <c r="AO268" s="151"/>
      <c r="AP268" s="151"/>
      <c r="AQ268" s="151"/>
      <c r="AR268" s="151"/>
      <c r="AS268" s="151"/>
      <c r="AT268" s="151"/>
      <c r="AU268" s="151"/>
      <c r="AV268" s="151"/>
      <c r="AW268" s="151"/>
      <c r="AX268" s="151"/>
      <c r="AY268" s="151"/>
      <c r="AZ268" s="151"/>
      <c r="BA268" s="151"/>
      <c r="BB268" s="151"/>
      <c r="BC268" s="151"/>
      <c r="BD268" s="151"/>
      <c r="BE268" s="151"/>
      <c r="BF268" s="151"/>
      <c r="BG268" s="151"/>
      <c r="BH268" s="151"/>
      <c r="BI268" s="151"/>
      <c r="BJ268" s="151"/>
      <c r="BK268" s="151"/>
      <c r="BL268" s="151"/>
      <c r="BM268" s="151"/>
      <c r="BN268" s="151"/>
      <c r="BO268" s="151"/>
      <c r="BP268" s="151"/>
      <c r="BQ268" s="151"/>
      <c r="BR268" s="151"/>
      <c r="BS268" s="151"/>
      <c r="BT268" s="151"/>
      <c r="BU268" s="151"/>
    </row>
    <row r="269" spans="1:249" s="152" customFormat="1" ht="56.25" customHeight="1" x14ac:dyDescent="0.25">
      <c r="A269" s="151"/>
      <c r="B269" s="57">
        <v>260</v>
      </c>
      <c r="C269" s="54" t="s">
        <v>34</v>
      </c>
      <c r="D269" s="54" t="s">
        <v>35</v>
      </c>
      <c r="E269" s="54" t="s">
        <v>230</v>
      </c>
      <c r="F269" s="54" t="s">
        <v>231</v>
      </c>
      <c r="G269" s="54" t="s">
        <v>232</v>
      </c>
      <c r="H269" s="54" t="s">
        <v>975</v>
      </c>
      <c r="I269" s="54" t="s">
        <v>976</v>
      </c>
      <c r="J269" s="57" t="s">
        <v>42</v>
      </c>
      <c r="K269" s="54" t="s">
        <v>37</v>
      </c>
      <c r="L269" s="55">
        <v>1</v>
      </c>
      <c r="M269" s="32">
        <v>519104.64</v>
      </c>
      <c r="N269" s="32">
        <v>519104.64</v>
      </c>
      <c r="O269" s="144"/>
      <c r="P269" s="54"/>
      <c r="Q269" s="54"/>
      <c r="R269" s="144" t="s">
        <v>38</v>
      </c>
      <c r="S269" s="79" t="s">
        <v>948</v>
      </c>
      <c r="T269" s="79" t="s">
        <v>949</v>
      </c>
      <c r="U269" s="54" t="s">
        <v>41</v>
      </c>
      <c r="V269" s="54" t="s">
        <v>63</v>
      </c>
      <c r="W269" s="54" t="s">
        <v>64</v>
      </c>
      <c r="X269" s="110"/>
      <c r="Y269" s="57" t="s">
        <v>181</v>
      </c>
      <c r="Z269" s="57"/>
      <c r="AA269" s="151"/>
      <c r="AB269" s="151"/>
      <c r="AC269" s="151"/>
      <c r="AD269" s="151"/>
      <c r="AE269" s="151"/>
      <c r="AF269" s="151"/>
      <c r="AG269" s="151"/>
      <c r="AH269" s="151"/>
      <c r="AI269" s="151"/>
      <c r="AJ269" s="151"/>
      <c r="AK269" s="151"/>
      <c r="AL269" s="151"/>
      <c r="AM269" s="151"/>
      <c r="AN269" s="151"/>
      <c r="AO269" s="151"/>
      <c r="AP269" s="151"/>
      <c r="AQ269" s="151"/>
      <c r="AR269" s="151"/>
      <c r="AS269" s="151"/>
      <c r="AT269" s="151"/>
      <c r="AU269" s="151"/>
      <c r="AV269" s="151"/>
      <c r="AW269" s="151"/>
      <c r="AX269" s="151"/>
      <c r="AY269" s="151"/>
      <c r="AZ269" s="151"/>
      <c r="BA269" s="151"/>
      <c r="BB269" s="151"/>
      <c r="BC269" s="151"/>
      <c r="BD269" s="151"/>
      <c r="BE269" s="151"/>
      <c r="BF269" s="151"/>
      <c r="BG269" s="151"/>
      <c r="BH269" s="151"/>
      <c r="BI269" s="151"/>
      <c r="BJ269" s="151"/>
      <c r="BK269" s="151"/>
      <c r="BL269" s="151"/>
      <c r="BM269" s="151"/>
      <c r="BN269" s="151"/>
      <c r="BO269" s="151"/>
      <c r="BP269" s="151"/>
      <c r="BQ269" s="151"/>
      <c r="BR269" s="151"/>
      <c r="BS269" s="151"/>
      <c r="BT269" s="151"/>
      <c r="BU269" s="151"/>
    </row>
    <row r="270" spans="1:249" s="85" customFormat="1" ht="56.25" x14ac:dyDescent="0.25">
      <c r="A270" s="86"/>
      <c r="B270" s="57">
        <v>261</v>
      </c>
      <c r="C270" s="57" t="s">
        <v>34</v>
      </c>
      <c r="D270" s="54" t="s">
        <v>35</v>
      </c>
      <c r="E270" s="54" t="s">
        <v>97</v>
      </c>
      <c r="F270" s="54" t="s">
        <v>98</v>
      </c>
      <c r="G270" s="54" t="s">
        <v>98</v>
      </c>
      <c r="H270" s="50" t="s">
        <v>977</v>
      </c>
      <c r="I270" s="54" t="s">
        <v>978</v>
      </c>
      <c r="J270" s="57" t="s">
        <v>42</v>
      </c>
      <c r="K270" s="54" t="s">
        <v>37</v>
      </c>
      <c r="L270" s="55">
        <v>1</v>
      </c>
      <c r="M270" s="32">
        <v>3058035.71</v>
      </c>
      <c r="N270" s="32">
        <v>3058035.71</v>
      </c>
      <c r="O270" s="32"/>
      <c r="P270" s="32"/>
      <c r="Q270" s="32"/>
      <c r="R270" s="53" t="s">
        <v>38</v>
      </c>
      <c r="S270" s="79" t="s">
        <v>948</v>
      </c>
      <c r="T270" s="79" t="s">
        <v>949</v>
      </c>
      <c r="U270" s="56" t="s">
        <v>41</v>
      </c>
      <c r="V270" s="54" t="s">
        <v>63</v>
      </c>
      <c r="W270" s="54" t="s">
        <v>64</v>
      </c>
      <c r="X270" s="58"/>
      <c r="Y270" s="57" t="s">
        <v>181</v>
      </c>
      <c r="Z270" s="57"/>
      <c r="AA270" s="86"/>
      <c r="AB270" s="86"/>
      <c r="AC270" s="86"/>
      <c r="AD270" s="86"/>
      <c r="AE270" s="86"/>
      <c r="AF270" s="86"/>
      <c r="AG270" s="86"/>
      <c r="AH270" s="86"/>
      <c r="AI270" s="86"/>
      <c r="AJ270" s="86"/>
      <c r="AK270" s="86"/>
      <c r="AL270" s="86"/>
      <c r="AM270" s="86"/>
      <c r="AN270" s="86"/>
      <c r="AO270" s="86"/>
      <c r="AP270" s="86"/>
      <c r="AQ270" s="86"/>
      <c r="AR270" s="86"/>
      <c r="AS270" s="86"/>
      <c r="AT270" s="86"/>
      <c r="AU270" s="86"/>
      <c r="AV270" s="86"/>
      <c r="AW270" s="86"/>
      <c r="AX270" s="86"/>
      <c r="AY270" s="86"/>
      <c r="AZ270" s="86"/>
      <c r="BA270" s="86"/>
      <c r="BB270" s="86"/>
      <c r="BC270" s="86"/>
      <c r="BD270" s="86"/>
      <c r="BE270" s="86"/>
      <c r="BF270" s="86"/>
      <c r="BG270" s="86"/>
      <c r="BH270" s="86"/>
      <c r="BI270" s="86"/>
      <c r="BJ270" s="86"/>
      <c r="BK270" s="86"/>
      <c r="BL270" s="86"/>
      <c r="BM270" s="86"/>
      <c r="BN270" s="86"/>
      <c r="BO270" s="86"/>
      <c r="BP270" s="86"/>
      <c r="BQ270" s="86"/>
      <c r="BR270" s="86"/>
      <c r="BS270" s="86"/>
      <c r="BT270" s="86"/>
      <c r="BU270" s="86"/>
    </row>
    <row r="271" spans="1:249" s="92" customFormat="1" ht="45" x14ac:dyDescent="0.25">
      <c r="B271" s="57">
        <v>262</v>
      </c>
      <c r="C271" s="112" t="s">
        <v>34</v>
      </c>
      <c r="D271" s="73" t="s">
        <v>35</v>
      </c>
      <c r="E271" s="73" t="s">
        <v>179</v>
      </c>
      <c r="F271" s="73" t="s">
        <v>98</v>
      </c>
      <c r="G271" s="73" t="s">
        <v>98</v>
      </c>
      <c r="H271" s="73" t="s">
        <v>979</v>
      </c>
      <c r="I271" s="73" t="s">
        <v>980</v>
      </c>
      <c r="J271" s="57" t="s">
        <v>42</v>
      </c>
      <c r="K271" s="54" t="s">
        <v>37</v>
      </c>
      <c r="L271" s="74">
        <v>1</v>
      </c>
      <c r="M271" s="75">
        <v>810000</v>
      </c>
      <c r="N271" s="75">
        <v>810000</v>
      </c>
      <c r="O271" s="72"/>
      <c r="P271" s="73"/>
      <c r="Q271" s="72"/>
      <c r="R271" s="72" t="s">
        <v>38</v>
      </c>
      <c r="S271" s="73" t="s">
        <v>981</v>
      </c>
      <c r="T271" s="72" t="s">
        <v>982</v>
      </c>
      <c r="U271" s="73" t="s">
        <v>41</v>
      </c>
      <c r="V271" s="54" t="s">
        <v>63</v>
      </c>
      <c r="W271" s="54" t="s">
        <v>64</v>
      </c>
      <c r="X271" s="113"/>
      <c r="Y271" s="72" t="s">
        <v>181</v>
      </c>
      <c r="Z271" s="72"/>
      <c r="BZ271" s="114"/>
      <c r="CA271" s="114"/>
      <c r="CB271" s="114"/>
      <c r="CC271" s="114"/>
      <c r="CD271" s="114"/>
      <c r="CE271" s="114"/>
      <c r="CF271" s="114"/>
      <c r="CG271" s="114"/>
      <c r="CH271" s="114"/>
      <c r="CI271" s="114"/>
      <c r="CJ271" s="114"/>
      <c r="CK271" s="114"/>
      <c r="CL271" s="114"/>
      <c r="CM271" s="114"/>
      <c r="CN271" s="114"/>
      <c r="CO271" s="114"/>
      <c r="CP271" s="114"/>
      <c r="CQ271" s="114"/>
      <c r="CR271" s="114"/>
      <c r="CS271" s="114"/>
      <c r="CT271" s="114"/>
      <c r="CU271" s="114"/>
      <c r="CV271" s="114"/>
      <c r="CW271" s="114"/>
      <c r="CX271" s="114"/>
      <c r="CY271" s="114"/>
      <c r="CZ271" s="114"/>
      <c r="DA271" s="114"/>
      <c r="DB271" s="114"/>
      <c r="DC271" s="114"/>
      <c r="DD271" s="114"/>
      <c r="DE271" s="114"/>
      <c r="DF271" s="114"/>
      <c r="DG271" s="114"/>
      <c r="DH271" s="114"/>
      <c r="DI271" s="114"/>
      <c r="DJ271" s="114"/>
      <c r="DK271" s="114"/>
      <c r="DL271" s="114"/>
      <c r="DM271" s="114"/>
      <c r="DN271" s="114"/>
      <c r="DO271" s="114"/>
      <c r="DP271" s="114"/>
      <c r="DQ271" s="114"/>
      <c r="DR271" s="114"/>
      <c r="DS271" s="114"/>
      <c r="DT271" s="114"/>
      <c r="DU271" s="114"/>
      <c r="DV271" s="114"/>
      <c r="DW271" s="114"/>
      <c r="DX271" s="114"/>
      <c r="DY271" s="114"/>
      <c r="DZ271" s="114"/>
      <c r="EA271" s="114"/>
      <c r="EB271" s="114"/>
      <c r="EC271" s="114"/>
      <c r="ED271" s="114"/>
      <c r="EE271" s="114"/>
      <c r="EF271" s="114"/>
      <c r="EG271" s="114"/>
      <c r="EH271" s="114"/>
      <c r="EI271" s="114"/>
      <c r="EJ271" s="114"/>
      <c r="EK271" s="114"/>
      <c r="EL271" s="114"/>
      <c r="EM271" s="114"/>
      <c r="EN271" s="114"/>
      <c r="EO271" s="114"/>
      <c r="EP271" s="114"/>
      <c r="EQ271" s="114"/>
      <c r="ER271" s="114"/>
      <c r="ES271" s="114"/>
      <c r="ET271" s="114"/>
      <c r="EU271" s="114"/>
      <c r="EV271" s="114"/>
      <c r="EW271" s="114"/>
      <c r="EX271" s="114"/>
      <c r="EY271" s="114"/>
      <c r="EZ271" s="114"/>
      <c r="FA271" s="114"/>
      <c r="FB271" s="114"/>
      <c r="FC271" s="114"/>
      <c r="FD271" s="114"/>
      <c r="FE271" s="114"/>
      <c r="FF271" s="114"/>
      <c r="FG271" s="114"/>
      <c r="FH271" s="114"/>
      <c r="FI271" s="114"/>
      <c r="FJ271" s="114"/>
      <c r="FK271" s="114"/>
      <c r="FL271" s="114"/>
      <c r="FM271" s="114"/>
      <c r="FN271" s="114"/>
      <c r="FO271" s="114"/>
      <c r="FP271" s="114"/>
      <c r="FQ271" s="114"/>
      <c r="FR271" s="114"/>
      <c r="FS271" s="114"/>
      <c r="FT271" s="114"/>
      <c r="FU271" s="114"/>
      <c r="FV271" s="114"/>
      <c r="FW271" s="114"/>
      <c r="FX271" s="114"/>
      <c r="FY271" s="114"/>
      <c r="FZ271" s="114"/>
      <c r="GA271" s="114"/>
      <c r="GB271" s="114"/>
      <c r="GC271" s="114"/>
      <c r="GD271" s="114"/>
      <c r="GE271" s="114"/>
      <c r="GF271" s="114"/>
      <c r="GG271" s="114"/>
      <c r="GH271" s="114"/>
      <c r="GI271" s="114"/>
      <c r="GJ271" s="114"/>
      <c r="GK271" s="114"/>
      <c r="GL271" s="114"/>
      <c r="GM271" s="114"/>
      <c r="GN271" s="114"/>
      <c r="GO271" s="114"/>
      <c r="GP271" s="114"/>
      <c r="GQ271" s="114"/>
      <c r="GR271" s="114"/>
      <c r="GS271" s="114"/>
      <c r="GT271" s="114"/>
      <c r="GU271" s="114"/>
      <c r="GV271" s="114"/>
      <c r="GW271" s="114"/>
      <c r="GX271" s="114"/>
      <c r="GY271" s="114"/>
      <c r="GZ271" s="114"/>
      <c r="HA271" s="114"/>
      <c r="HB271" s="114"/>
      <c r="HC271" s="114"/>
      <c r="HD271" s="114"/>
      <c r="HE271" s="114"/>
      <c r="HF271" s="114"/>
      <c r="HG271" s="114"/>
      <c r="HH271" s="114"/>
      <c r="HI271" s="114"/>
      <c r="HJ271" s="114"/>
      <c r="HK271" s="114"/>
      <c r="HL271" s="114"/>
      <c r="HM271" s="114"/>
      <c r="HN271" s="114"/>
      <c r="HO271" s="114"/>
      <c r="HP271" s="114"/>
      <c r="HQ271" s="114"/>
      <c r="HR271" s="114"/>
      <c r="HS271" s="114"/>
      <c r="HT271" s="114"/>
      <c r="HU271" s="114"/>
      <c r="HV271" s="114"/>
      <c r="HW271" s="114"/>
      <c r="HX271" s="114"/>
    </row>
    <row r="272" spans="1:249" s="92" customFormat="1" ht="45" x14ac:dyDescent="0.25">
      <c r="B272" s="57">
        <v>263</v>
      </c>
      <c r="C272" s="54" t="s">
        <v>34</v>
      </c>
      <c r="D272" s="54" t="s">
        <v>195</v>
      </c>
      <c r="E272" s="89" t="s">
        <v>983</v>
      </c>
      <c r="F272" s="89" t="s">
        <v>984</v>
      </c>
      <c r="G272" s="89" t="s">
        <v>985</v>
      </c>
      <c r="H272" s="54" t="s">
        <v>986</v>
      </c>
      <c r="I272" s="89" t="s">
        <v>987</v>
      </c>
      <c r="J272" s="54" t="s">
        <v>36</v>
      </c>
      <c r="K272" s="55" t="s">
        <v>195</v>
      </c>
      <c r="L272" s="55">
        <v>1</v>
      </c>
      <c r="M272" s="42">
        <v>2753200</v>
      </c>
      <c r="N272" s="32">
        <v>2753200</v>
      </c>
      <c r="O272" s="42"/>
      <c r="P272" s="42"/>
      <c r="Q272" s="42"/>
      <c r="R272" s="54" t="s">
        <v>38</v>
      </c>
      <c r="S272" s="54" t="s">
        <v>198</v>
      </c>
      <c r="T272" s="54" t="s">
        <v>199</v>
      </c>
      <c r="U272" s="54" t="s">
        <v>45</v>
      </c>
      <c r="V272" s="54" t="s">
        <v>50</v>
      </c>
      <c r="W272" s="54" t="s">
        <v>139</v>
      </c>
      <c r="X272" s="58"/>
      <c r="Y272" s="57" t="s">
        <v>381</v>
      </c>
      <c r="Z272" s="57"/>
      <c r="BZ272" s="114"/>
      <c r="CA272" s="114"/>
      <c r="CB272" s="114"/>
      <c r="CC272" s="114"/>
      <c r="CD272" s="114"/>
      <c r="CE272" s="114"/>
      <c r="CF272" s="114"/>
      <c r="CG272" s="114"/>
      <c r="CH272" s="114"/>
      <c r="CI272" s="114"/>
      <c r="CJ272" s="114"/>
      <c r="CK272" s="114"/>
      <c r="CL272" s="114"/>
      <c r="CM272" s="114"/>
      <c r="CN272" s="114"/>
      <c r="CO272" s="114"/>
      <c r="CP272" s="114"/>
      <c r="CQ272" s="114"/>
      <c r="CR272" s="114"/>
      <c r="CS272" s="114"/>
      <c r="CT272" s="114"/>
      <c r="CU272" s="114"/>
      <c r="CV272" s="114"/>
      <c r="CW272" s="114"/>
      <c r="CX272" s="114"/>
      <c r="CY272" s="114"/>
      <c r="CZ272" s="114"/>
      <c r="DA272" s="114"/>
      <c r="DB272" s="114"/>
      <c r="DC272" s="114"/>
      <c r="DD272" s="114"/>
      <c r="DE272" s="114"/>
      <c r="DF272" s="114"/>
      <c r="DG272" s="114"/>
      <c r="DH272" s="114"/>
      <c r="DI272" s="114"/>
      <c r="DJ272" s="114"/>
      <c r="DK272" s="114"/>
      <c r="DL272" s="114"/>
      <c r="DM272" s="114"/>
      <c r="DN272" s="114"/>
      <c r="DO272" s="114"/>
      <c r="DP272" s="114"/>
      <c r="DQ272" s="114"/>
      <c r="DR272" s="114"/>
      <c r="DS272" s="114"/>
      <c r="DT272" s="114"/>
      <c r="DU272" s="114"/>
      <c r="DV272" s="114"/>
      <c r="DW272" s="114"/>
      <c r="DX272" s="114"/>
      <c r="DY272" s="114"/>
      <c r="DZ272" s="114"/>
      <c r="EA272" s="114"/>
      <c r="EB272" s="114"/>
      <c r="EC272" s="114"/>
      <c r="ED272" s="114"/>
      <c r="EE272" s="114"/>
      <c r="EF272" s="114"/>
      <c r="EG272" s="114"/>
      <c r="EH272" s="114"/>
      <c r="EI272" s="114"/>
      <c r="EJ272" s="114"/>
      <c r="EK272" s="114"/>
      <c r="EL272" s="114"/>
      <c r="EM272" s="114"/>
      <c r="EN272" s="114"/>
      <c r="EO272" s="114"/>
      <c r="EP272" s="114"/>
      <c r="EQ272" s="114"/>
      <c r="ER272" s="114"/>
      <c r="ES272" s="114"/>
      <c r="ET272" s="114"/>
      <c r="EU272" s="114"/>
      <c r="EV272" s="114"/>
      <c r="EW272" s="114"/>
      <c r="EX272" s="114"/>
      <c r="EY272" s="114"/>
      <c r="EZ272" s="114"/>
      <c r="FA272" s="114"/>
      <c r="FB272" s="114"/>
      <c r="FC272" s="114"/>
      <c r="FD272" s="114"/>
      <c r="FE272" s="114"/>
      <c r="FF272" s="114"/>
      <c r="FG272" s="114"/>
      <c r="FH272" s="114"/>
      <c r="FI272" s="114"/>
      <c r="FJ272" s="114"/>
      <c r="FK272" s="114"/>
      <c r="FL272" s="114"/>
      <c r="FM272" s="114"/>
      <c r="FN272" s="114"/>
      <c r="FO272" s="114"/>
      <c r="FP272" s="114"/>
      <c r="FQ272" s="114"/>
      <c r="FR272" s="114"/>
      <c r="FS272" s="114"/>
      <c r="FT272" s="114"/>
      <c r="FU272" s="114"/>
      <c r="FV272" s="114"/>
      <c r="FW272" s="114"/>
      <c r="FX272" s="114"/>
      <c r="FY272" s="114"/>
      <c r="FZ272" s="114"/>
      <c r="GA272" s="114"/>
      <c r="GB272" s="114"/>
      <c r="GC272" s="114"/>
      <c r="GD272" s="114"/>
      <c r="GE272" s="114"/>
      <c r="GF272" s="114"/>
      <c r="GG272" s="114"/>
      <c r="GH272" s="114"/>
      <c r="GI272" s="114"/>
      <c r="GJ272" s="114"/>
      <c r="GK272" s="114"/>
      <c r="GL272" s="114"/>
      <c r="GM272" s="114"/>
      <c r="GN272" s="114"/>
      <c r="GO272" s="114"/>
      <c r="GP272" s="114"/>
      <c r="GQ272" s="114"/>
      <c r="GR272" s="114"/>
      <c r="GS272" s="114"/>
      <c r="GT272" s="114"/>
      <c r="GU272" s="114"/>
      <c r="GV272" s="114"/>
      <c r="GW272" s="114"/>
      <c r="GX272" s="114"/>
      <c r="GY272" s="114"/>
      <c r="GZ272" s="114"/>
      <c r="HA272" s="114"/>
      <c r="HB272" s="114"/>
      <c r="HC272" s="114"/>
      <c r="HD272" s="114"/>
      <c r="HE272" s="114"/>
      <c r="HF272" s="114"/>
      <c r="HG272" s="114"/>
      <c r="HH272" s="114"/>
      <c r="HI272" s="114"/>
      <c r="HJ272" s="114"/>
      <c r="HK272" s="114"/>
      <c r="HL272" s="114"/>
      <c r="HM272" s="114"/>
      <c r="HN272" s="114"/>
      <c r="HO272" s="114"/>
      <c r="HP272" s="114"/>
      <c r="HQ272" s="114"/>
      <c r="HR272" s="114"/>
      <c r="HS272" s="114"/>
      <c r="HT272" s="114"/>
      <c r="HU272" s="114"/>
      <c r="HV272" s="114"/>
      <c r="HW272" s="114"/>
      <c r="HX272" s="114"/>
    </row>
    <row r="273" spans="1:232" s="92" customFormat="1" ht="45" x14ac:dyDescent="0.25">
      <c r="B273" s="57">
        <v>264</v>
      </c>
      <c r="C273" s="57" t="s">
        <v>34</v>
      </c>
      <c r="D273" s="54" t="s">
        <v>192</v>
      </c>
      <c r="E273" s="54" t="s">
        <v>1174</v>
      </c>
      <c r="F273" s="54" t="s">
        <v>1175</v>
      </c>
      <c r="G273" s="54" t="s">
        <v>1176</v>
      </c>
      <c r="H273" s="83" t="s">
        <v>1177</v>
      </c>
      <c r="I273" s="50" t="s">
        <v>1178</v>
      </c>
      <c r="J273" s="54" t="s">
        <v>36</v>
      </c>
      <c r="K273" s="54" t="s">
        <v>54</v>
      </c>
      <c r="L273" s="55">
        <v>4</v>
      </c>
      <c r="M273" s="75">
        <v>123335</v>
      </c>
      <c r="N273" s="32">
        <v>493340</v>
      </c>
      <c r="O273" s="32"/>
      <c r="P273" s="32"/>
      <c r="Q273" s="32"/>
      <c r="R273" s="144" t="s">
        <v>82</v>
      </c>
      <c r="S273" s="50" t="s">
        <v>1179</v>
      </c>
      <c r="T273" s="73" t="s">
        <v>1180</v>
      </c>
      <c r="U273" s="54" t="s">
        <v>41</v>
      </c>
      <c r="V273" s="54" t="s">
        <v>63</v>
      </c>
      <c r="W273" s="54" t="s">
        <v>63</v>
      </c>
      <c r="X273" s="58"/>
      <c r="Y273" s="57" t="s">
        <v>181</v>
      </c>
      <c r="Z273" s="57"/>
      <c r="BZ273" s="114"/>
      <c r="CA273" s="114"/>
      <c r="CB273" s="114"/>
      <c r="CC273" s="114"/>
      <c r="CD273" s="114"/>
      <c r="CE273" s="114"/>
      <c r="CF273" s="114"/>
      <c r="CG273" s="114"/>
      <c r="CH273" s="114"/>
      <c r="CI273" s="114"/>
      <c r="CJ273" s="114"/>
      <c r="CK273" s="114"/>
      <c r="CL273" s="114"/>
      <c r="CM273" s="114"/>
      <c r="CN273" s="114"/>
      <c r="CO273" s="114"/>
      <c r="CP273" s="114"/>
      <c r="CQ273" s="114"/>
      <c r="CR273" s="114"/>
      <c r="CS273" s="114"/>
      <c r="CT273" s="114"/>
      <c r="CU273" s="114"/>
      <c r="CV273" s="114"/>
      <c r="CW273" s="114"/>
      <c r="CX273" s="114"/>
      <c r="CY273" s="114"/>
      <c r="CZ273" s="114"/>
      <c r="DA273" s="114"/>
      <c r="DB273" s="114"/>
      <c r="DC273" s="114"/>
      <c r="DD273" s="114"/>
      <c r="DE273" s="114"/>
      <c r="DF273" s="114"/>
      <c r="DG273" s="114"/>
      <c r="DH273" s="114"/>
      <c r="DI273" s="114"/>
      <c r="DJ273" s="114"/>
      <c r="DK273" s="114"/>
      <c r="DL273" s="114"/>
      <c r="DM273" s="114"/>
      <c r="DN273" s="114"/>
      <c r="DO273" s="114"/>
      <c r="DP273" s="114"/>
      <c r="DQ273" s="114"/>
      <c r="DR273" s="114"/>
      <c r="DS273" s="114"/>
      <c r="DT273" s="114"/>
      <c r="DU273" s="114"/>
      <c r="DV273" s="114"/>
      <c r="DW273" s="114"/>
      <c r="DX273" s="114"/>
      <c r="DY273" s="114"/>
      <c r="DZ273" s="114"/>
      <c r="EA273" s="114"/>
      <c r="EB273" s="114"/>
      <c r="EC273" s="114"/>
      <c r="ED273" s="114"/>
      <c r="EE273" s="114"/>
      <c r="EF273" s="114"/>
      <c r="EG273" s="114"/>
      <c r="EH273" s="114"/>
      <c r="EI273" s="114"/>
      <c r="EJ273" s="114"/>
      <c r="EK273" s="114"/>
      <c r="EL273" s="114"/>
      <c r="EM273" s="114"/>
      <c r="EN273" s="114"/>
      <c r="EO273" s="114"/>
      <c r="EP273" s="114"/>
      <c r="EQ273" s="114"/>
      <c r="ER273" s="114"/>
      <c r="ES273" s="114"/>
      <c r="ET273" s="114"/>
      <c r="EU273" s="114"/>
      <c r="EV273" s="114"/>
      <c r="EW273" s="114"/>
      <c r="EX273" s="114"/>
      <c r="EY273" s="114"/>
      <c r="EZ273" s="114"/>
      <c r="FA273" s="114"/>
      <c r="FB273" s="114"/>
      <c r="FC273" s="114"/>
      <c r="FD273" s="114"/>
      <c r="FE273" s="114"/>
      <c r="FF273" s="114"/>
      <c r="FG273" s="114"/>
      <c r="FH273" s="114"/>
      <c r="FI273" s="114"/>
      <c r="FJ273" s="114"/>
      <c r="FK273" s="114"/>
      <c r="FL273" s="114"/>
      <c r="FM273" s="114"/>
      <c r="FN273" s="114"/>
      <c r="FO273" s="114"/>
      <c r="FP273" s="114"/>
      <c r="FQ273" s="114"/>
      <c r="FR273" s="114"/>
      <c r="FS273" s="114"/>
      <c r="FT273" s="114"/>
      <c r="FU273" s="114"/>
      <c r="FV273" s="114"/>
      <c r="FW273" s="114"/>
      <c r="FX273" s="114"/>
      <c r="FY273" s="114"/>
      <c r="FZ273" s="114"/>
      <c r="GA273" s="114"/>
      <c r="GB273" s="114"/>
      <c r="GC273" s="114"/>
      <c r="GD273" s="114"/>
      <c r="GE273" s="114"/>
      <c r="GF273" s="114"/>
      <c r="GG273" s="114"/>
      <c r="GH273" s="114"/>
      <c r="GI273" s="114"/>
      <c r="GJ273" s="114"/>
      <c r="GK273" s="114"/>
      <c r="GL273" s="114"/>
      <c r="GM273" s="114"/>
      <c r="GN273" s="114"/>
      <c r="GO273" s="114"/>
      <c r="GP273" s="114"/>
      <c r="GQ273" s="114"/>
      <c r="GR273" s="114"/>
      <c r="GS273" s="114"/>
      <c r="GT273" s="114"/>
      <c r="GU273" s="114"/>
      <c r="GV273" s="114"/>
      <c r="GW273" s="114"/>
      <c r="GX273" s="114"/>
      <c r="GY273" s="114"/>
      <c r="GZ273" s="114"/>
      <c r="HA273" s="114"/>
      <c r="HB273" s="114"/>
      <c r="HC273" s="114"/>
      <c r="HD273" s="114"/>
      <c r="HE273" s="114"/>
      <c r="HF273" s="114"/>
      <c r="HG273" s="114"/>
      <c r="HH273" s="114"/>
      <c r="HI273" s="114"/>
      <c r="HJ273" s="114"/>
      <c r="HK273" s="114"/>
      <c r="HL273" s="114"/>
      <c r="HM273" s="114"/>
      <c r="HN273" s="114"/>
      <c r="HO273" s="114"/>
      <c r="HP273" s="114"/>
      <c r="HQ273" s="114"/>
      <c r="HR273" s="114"/>
      <c r="HS273" s="114"/>
      <c r="HT273" s="114"/>
      <c r="HU273" s="114"/>
      <c r="HV273" s="114"/>
      <c r="HW273" s="114"/>
      <c r="HX273" s="114"/>
    </row>
    <row r="274" spans="1:232" s="92" customFormat="1" ht="56.25" x14ac:dyDescent="0.25">
      <c r="B274" s="57">
        <v>265</v>
      </c>
      <c r="C274" s="57" t="s">
        <v>34</v>
      </c>
      <c r="D274" s="54" t="s">
        <v>35</v>
      </c>
      <c r="E274" s="54" t="s">
        <v>830</v>
      </c>
      <c r="F274" s="54" t="s">
        <v>831</v>
      </c>
      <c r="G274" s="54" t="s">
        <v>832</v>
      </c>
      <c r="H274" s="50" t="s">
        <v>1181</v>
      </c>
      <c r="I274" s="83" t="s">
        <v>1182</v>
      </c>
      <c r="J274" s="54" t="s">
        <v>36</v>
      </c>
      <c r="K274" s="54" t="s">
        <v>37</v>
      </c>
      <c r="L274" s="55">
        <v>1</v>
      </c>
      <c r="M274" s="75">
        <v>600000</v>
      </c>
      <c r="N274" s="32">
        <v>600000</v>
      </c>
      <c r="O274" s="32"/>
      <c r="P274" s="32"/>
      <c r="Q274" s="32"/>
      <c r="R274" s="144" t="s">
        <v>72</v>
      </c>
      <c r="S274" s="54" t="s">
        <v>1183</v>
      </c>
      <c r="T274" s="54" t="s">
        <v>1184</v>
      </c>
      <c r="U274" s="54" t="s">
        <v>41</v>
      </c>
      <c r="V274" s="54" t="s">
        <v>63</v>
      </c>
      <c r="W274" s="54" t="s">
        <v>63</v>
      </c>
      <c r="X274" s="58"/>
      <c r="Y274" s="57" t="s">
        <v>1185</v>
      </c>
      <c r="Z274" s="57"/>
      <c r="BZ274" s="114"/>
      <c r="CA274" s="114"/>
      <c r="CB274" s="114"/>
      <c r="CC274" s="114"/>
      <c r="CD274" s="114"/>
      <c r="CE274" s="114"/>
      <c r="CF274" s="114"/>
      <c r="CG274" s="114"/>
      <c r="CH274" s="114"/>
      <c r="CI274" s="114"/>
      <c r="CJ274" s="114"/>
      <c r="CK274" s="114"/>
      <c r="CL274" s="114"/>
      <c r="CM274" s="114"/>
      <c r="CN274" s="114"/>
      <c r="CO274" s="114"/>
      <c r="CP274" s="114"/>
      <c r="CQ274" s="114"/>
      <c r="CR274" s="114"/>
      <c r="CS274" s="114"/>
      <c r="CT274" s="114"/>
      <c r="CU274" s="114"/>
      <c r="CV274" s="114"/>
      <c r="CW274" s="114"/>
      <c r="CX274" s="114"/>
      <c r="CY274" s="114"/>
      <c r="CZ274" s="114"/>
      <c r="DA274" s="114"/>
      <c r="DB274" s="114"/>
      <c r="DC274" s="114"/>
      <c r="DD274" s="114"/>
      <c r="DE274" s="114"/>
      <c r="DF274" s="114"/>
      <c r="DG274" s="114"/>
      <c r="DH274" s="114"/>
      <c r="DI274" s="114"/>
      <c r="DJ274" s="114"/>
      <c r="DK274" s="114"/>
      <c r="DL274" s="114"/>
      <c r="DM274" s="114"/>
      <c r="DN274" s="114"/>
      <c r="DO274" s="114"/>
      <c r="DP274" s="114"/>
      <c r="DQ274" s="114"/>
      <c r="DR274" s="114"/>
      <c r="DS274" s="114"/>
      <c r="DT274" s="114"/>
      <c r="DU274" s="114"/>
      <c r="DV274" s="114"/>
      <c r="DW274" s="114"/>
      <c r="DX274" s="114"/>
      <c r="DY274" s="114"/>
      <c r="DZ274" s="114"/>
      <c r="EA274" s="114"/>
      <c r="EB274" s="114"/>
      <c r="EC274" s="114"/>
      <c r="ED274" s="114"/>
      <c r="EE274" s="114"/>
      <c r="EF274" s="114"/>
      <c r="EG274" s="114"/>
      <c r="EH274" s="114"/>
      <c r="EI274" s="114"/>
      <c r="EJ274" s="114"/>
      <c r="EK274" s="114"/>
      <c r="EL274" s="114"/>
      <c r="EM274" s="114"/>
      <c r="EN274" s="114"/>
      <c r="EO274" s="114"/>
      <c r="EP274" s="114"/>
      <c r="EQ274" s="114"/>
      <c r="ER274" s="114"/>
      <c r="ES274" s="114"/>
      <c r="ET274" s="114"/>
      <c r="EU274" s="114"/>
      <c r="EV274" s="114"/>
      <c r="EW274" s="114"/>
      <c r="EX274" s="114"/>
      <c r="EY274" s="114"/>
      <c r="EZ274" s="114"/>
      <c r="FA274" s="114"/>
      <c r="FB274" s="114"/>
      <c r="FC274" s="114"/>
      <c r="FD274" s="114"/>
      <c r="FE274" s="114"/>
      <c r="FF274" s="114"/>
      <c r="FG274" s="114"/>
      <c r="FH274" s="114"/>
      <c r="FI274" s="114"/>
      <c r="FJ274" s="114"/>
      <c r="FK274" s="114"/>
      <c r="FL274" s="114"/>
      <c r="FM274" s="114"/>
      <c r="FN274" s="114"/>
      <c r="FO274" s="114"/>
      <c r="FP274" s="114"/>
      <c r="FQ274" s="114"/>
      <c r="FR274" s="114"/>
      <c r="FS274" s="114"/>
      <c r="FT274" s="114"/>
      <c r="FU274" s="114"/>
      <c r="FV274" s="114"/>
      <c r="FW274" s="114"/>
      <c r="FX274" s="114"/>
      <c r="FY274" s="114"/>
      <c r="FZ274" s="114"/>
      <c r="GA274" s="114"/>
      <c r="GB274" s="114"/>
      <c r="GC274" s="114"/>
      <c r="GD274" s="114"/>
      <c r="GE274" s="114"/>
      <c r="GF274" s="114"/>
      <c r="GG274" s="114"/>
      <c r="GH274" s="114"/>
      <c r="GI274" s="114"/>
      <c r="GJ274" s="114"/>
      <c r="GK274" s="114"/>
      <c r="GL274" s="114"/>
      <c r="GM274" s="114"/>
      <c r="GN274" s="114"/>
      <c r="GO274" s="114"/>
      <c r="GP274" s="114"/>
      <c r="GQ274" s="114"/>
      <c r="GR274" s="114"/>
      <c r="GS274" s="114"/>
      <c r="GT274" s="114"/>
      <c r="GU274" s="114"/>
      <c r="GV274" s="114"/>
      <c r="GW274" s="114"/>
      <c r="GX274" s="114"/>
      <c r="GY274" s="114"/>
      <c r="GZ274" s="114"/>
      <c r="HA274" s="114"/>
      <c r="HB274" s="114"/>
      <c r="HC274" s="114"/>
      <c r="HD274" s="114"/>
      <c r="HE274" s="114"/>
      <c r="HF274" s="114"/>
      <c r="HG274" s="114"/>
      <c r="HH274" s="114"/>
      <c r="HI274" s="114"/>
      <c r="HJ274" s="114"/>
      <c r="HK274" s="114"/>
      <c r="HL274" s="114"/>
      <c r="HM274" s="114"/>
      <c r="HN274" s="114"/>
      <c r="HO274" s="114"/>
      <c r="HP274" s="114"/>
      <c r="HQ274" s="114"/>
      <c r="HR274" s="114"/>
      <c r="HS274" s="114"/>
      <c r="HT274" s="114"/>
      <c r="HU274" s="114"/>
      <c r="HV274" s="114"/>
      <c r="HW274" s="114"/>
      <c r="HX274" s="114"/>
    </row>
    <row r="275" spans="1:232" s="92" customFormat="1" ht="78.75" x14ac:dyDescent="0.25">
      <c r="B275" s="57">
        <v>266</v>
      </c>
      <c r="C275" s="50" t="s">
        <v>34</v>
      </c>
      <c r="D275" s="50" t="s">
        <v>35</v>
      </c>
      <c r="E275" s="50" t="s">
        <v>1137</v>
      </c>
      <c r="F275" s="50" t="s">
        <v>1138</v>
      </c>
      <c r="G275" s="50" t="s">
        <v>1139</v>
      </c>
      <c r="H275" s="50" t="s">
        <v>1140</v>
      </c>
      <c r="I275" s="50" t="s">
        <v>1141</v>
      </c>
      <c r="J275" s="50" t="s">
        <v>46</v>
      </c>
      <c r="K275" s="50" t="s">
        <v>37</v>
      </c>
      <c r="L275" s="81">
        <v>1</v>
      </c>
      <c r="M275" s="128">
        <v>8550000</v>
      </c>
      <c r="N275" s="122">
        <v>8550000</v>
      </c>
      <c r="O275" s="50"/>
      <c r="P275" s="50"/>
      <c r="Q275" s="50"/>
      <c r="R275" s="50" t="s">
        <v>106</v>
      </c>
      <c r="S275" s="54" t="s">
        <v>1130</v>
      </c>
      <c r="T275" s="54" t="s">
        <v>992</v>
      </c>
      <c r="U275" s="50" t="s">
        <v>41</v>
      </c>
      <c r="V275" s="54" t="s">
        <v>63</v>
      </c>
      <c r="W275" s="54" t="s">
        <v>64</v>
      </c>
      <c r="X275" s="122"/>
      <c r="Y275" s="84" t="s">
        <v>737</v>
      </c>
      <c r="Z275" s="110"/>
      <c r="BZ275" s="114"/>
      <c r="CA275" s="114"/>
      <c r="CB275" s="114"/>
      <c r="CC275" s="114"/>
      <c r="CD275" s="114"/>
      <c r="CE275" s="114"/>
      <c r="CF275" s="114"/>
      <c r="CG275" s="114"/>
      <c r="CH275" s="114"/>
      <c r="CI275" s="114"/>
      <c r="CJ275" s="114"/>
      <c r="CK275" s="114"/>
      <c r="CL275" s="114"/>
      <c r="CM275" s="114"/>
      <c r="CN275" s="114"/>
      <c r="CO275" s="114"/>
      <c r="CP275" s="114"/>
      <c r="CQ275" s="114"/>
      <c r="CR275" s="114"/>
      <c r="CS275" s="114"/>
      <c r="CT275" s="114"/>
      <c r="CU275" s="114"/>
      <c r="CV275" s="114"/>
      <c r="CW275" s="114"/>
      <c r="CX275" s="114"/>
      <c r="CY275" s="114"/>
      <c r="CZ275" s="114"/>
      <c r="DA275" s="114"/>
      <c r="DB275" s="114"/>
      <c r="DC275" s="114"/>
      <c r="DD275" s="114"/>
      <c r="DE275" s="114"/>
      <c r="DF275" s="114"/>
      <c r="DG275" s="114"/>
      <c r="DH275" s="114"/>
      <c r="DI275" s="114"/>
      <c r="DJ275" s="114"/>
      <c r="DK275" s="114"/>
      <c r="DL275" s="114"/>
      <c r="DM275" s="114"/>
      <c r="DN275" s="114"/>
      <c r="DO275" s="114"/>
      <c r="DP275" s="114"/>
      <c r="DQ275" s="114"/>
      <c r="DR275" s="114"/>
      <c r="DS275" s="114"/>
      <c r="DT275" s="114"/>
      <c r="DU275" s="114"/>
      <c r="DV275" s="114"/>
      <c r="DW275" s="114"/>
      <c r="DX275" s="114"/>
      <c r="DY275" s="114"/>
      <c r="DZ275" s="114"/>
      <c r="EA275" s="114"/>
      <c r="EB275" s="114"/>
      <c r="EC275" s="114"/>
      <c r="ED275" s="114"/>
      <c r="EE275" s="114"/>
      <c r="EF275" s="114"/>
      <c r="EG275" s="114"/>
      <c r="EH275" s="114"/>
      <c r="EI275" s="114"/>
      <c r="EJ275" s="114"/>
      <c r="EK275" s="114"/>
      <c r="EL275" s="114"/>
      <c r="EM275" s="114"/>
      <c r="EN275" s="114"/>
      <c r="EO275" s="114"/>
      <c r="EP275" s="114"/>
      <c r="EQ275" s="114"/>
      <c r="ER275" s="114"/>
      <c r="ES275" s="114"/>
      <c r="ET275" s="114"/>
      <c r="EU275" s="114"/>
      <c r="EV275" s="114"/>
      <c r="EW275" s="114"/>
      <c r="EX275" s="114"/>
      <c r="EY275" s="114"/>
      <c r="EZ275" s="114"/>
      <c r="FA275" s="114"/>
      <c r="FB275" s="114"/>
      <c r="FC275" s="114"/>
      <c r="FD275" s="114"/>
      <c r="FE275" s="114"/>
      <c r="FF275" s="114"/>
      <c r="FG275" s="114"/>
      <c r="FH275" s="114"/>
      <c r="FI275" s="114"/>
      <c r="FJ275" s="114"/>
      <c r="FK275" s="114"/>
      <c r="FL275" s="114"/>
      <c r="FM275" s="114"/>
      <c r="FN275" s="114"/>
      <c r="FO275" s="114"/>
      <c r="FP275" s="114"/>
      <c r="FQ275" s="114"/>
      <c r="FR275" s="114"/>
      <c r="FS275" s="114"/>
      <c r="FT275" s="114"/>
      <c r="FU275" s="114"/>
      <c r="FV275" s="114"/>
      <c r="FW275" s="114"/>
      <c r="FX275" s="114"/>
      <c r="FY275" s="114"/>
      <c r="FZ275" s="114"/>
      <c r="GA275" s="114"/>
      <c r="GB275" s="114"/>
      <c r="GC275" s="114"/>
      <c r="GD275" s="114"/>
      <c r="GE275" s="114"/>
      <c r="GF275" s="114"/>
      <c r="GG275" s="114"/>
      <c r="GH275" s="114"/>
      <c r="GI275" s="114"/>
      <c r="GJ275" s="114"/>
      <c r="GK275" s="114"/>
      <c r="GL275" s="114"/>
      <c r="GM275" s="114"/>
      <c r="GN275" s="114"/>
      <c r="GO275" s="114"/>
      <c r="GP275" s="114"/>
      <c r="GQ275" s="114"/>
      <c r="GR275" s="114"/>
      <c r="GS275" s="114"/>
      <c r="GT275" s="114"/>
      <c r="GU275" s="114"/>
      <c r="GV275" s="114"/>
      <c r="GW275" s="114"/>
      <c r="GX275" s="114"/>
      <c r="GY275" s="114"/>
      <c r="GZ275" s="114"/>
      <c r="HA275" s="114"/>
      <c r="HB275" s="114"/>
      <c r="HC275" s="114"/>
      <c r="HD275" s="114"/>
      <c r="HE275" s="114"/>
      <c r="HF275" s="114"/>
      <c r="HG275" s="114"/>
      <c r="HH275" s="114"/>
      <c r="HI275" s="114"/>
      <c r="HJ275" s="114"/>
      <c r="HK275" s="114"/>
      <c r="HL275" s="114"/>
      <c r="HM275" s="114"/>
      <c r="HN275" s="114"/>
      <c r="HO275" s="114"/>
      <c r="HP275" s="114"/>
      <c r="HQ275" s="114"/>
      <c r="HR275" s="114"/>
      <c r="HS275" s="114"/>
      <c r="HT275" s="114"/>
      <c r="HU275" s="114"/>
      <c r="HV275" s="114"/>
      <c r="HW275" s="114"/>
      <c r="HX275" s="114"/>
    </row>
    <row r="276" spans="1:232" s="85" customFormat="1" ht="78.75" x14ac:dyDescent="0.25">
      <c r="A276" s="86"/>
      <c r="B276" s="57">
        <v>267</v>
      </c>
      <c r="C276" s="50" t="s">
        <v>34</v>
      </c>
      <c r="D276" s="50" t="s">
        <v>35</v>
      </c>
      <c r="E276" s="50" t="s">
        <v>93</v>
      </c>
      <c r="F276" s="50" t="s">
        <v>88</v>
      </c>
      <c r="G276" s="50" t="s">
        <v>89</v>
      </c>
      <c r="H276" s="54" t="s">
        <v>993</v>
      </c>
      <c r="I276" s="50" t="s">
        <v>994</v>
      </c>
      <c r="J276" s="50" t="s">
        <v>36</v>
      </c>
      <c r="K276" s="50" t="s">
        <v>37</v>
      </c>
      <c r="L276" s="81">
        <v>1</v>
      </c>
      <c r="M276" s="128">
        <v>4900000</v>
      </c>
      <c r="N276" s="122">
        <v>4900000</v>
      </c>
      <c r="O276" s="50"/>
      <c r="P276" s="50"/>
      <c r="Q276" s="50"/>
      <c r="R276" s="50" t="s">
        <v>38</v>
      </c>
      <c r="S276" s="54" t="s">
        <v>991</v>
      </c>
      <c r="T276" s="54" t="s">
        <v>992</v>
      </c>
      <c r="U276" s="50" t="s">
        <v>41</v>
      </c>
      <c r="V276" s="54" t="s">
        <v>63</v>
      </c>
      <c r="W276" s="54" t="s">
        <v>64</v>
      </c>
      <c r="X276" s="122"/>
      <c r="Y276" s="84" t="s">
        <v>737</v>
      </c>
      <c r="Z276" s="110"/>
      <c r="AA276" s="86"/>
      <c r="AB276" s="86"/>
      <c r="AC276" s="86"/>
      <c r="AD276" s="86"/>
      <c r="AE276" s="86"/>
      <c r="AF276" s="86"/>
      <c r="AG276" s="86"/>
      <c r="AH276" s="86"/>
      <c r="AI276" s="86"/>
      <c r="AJ276" s="86"/>
      <c r="AK276" s="86"/>
      <c r="AL276" s="86"/>
      <c r="AM276" s="86"/>
      <c r="AN276" s="86"/>
      <c r="AO276" s="86"/>
      <c r="AP276" s="86"/>
      <c r="AQ276" s="86"/>
      <c r="AR276" s="86"/>
      <c r="AS276" s="86"/>
      <c r="AT276" s="86"/>
      <c r="AU276" s="86"/>
      <c r="AV276" s="86"/>
      <c r="AW276" s="86"/>
      <c r="AX276" s="86"/>
    </row>
    <row r="277" spans="1:232" s="85" customFormat="1" ht="56.25" x14ac:dyDescent="0.25">
      <c r="A277" s="86"/>
      <c r="B277" s="57">
        <v>268</v>
      </c>
      <c r="C277" s="50" t="s">
        <v>34</v>
      </c>
      <c r="D277" s="131" t="s">
        <v>35</v>
      </c>
      <c r="E277" s="50" t="s">
        <v>852</v>
      </c>
      <c r="F277" s="50" t="s">
        <v>853</v>
      </c>
      <c r="G277" s="50" t="s">
        <v>853</v>
      </c>
      <c r="H277" s="50" t="s">
        <v>995</v>
      </c>
      <c r="I277" s="50" t="s">
        <v>996</v>
      </c>
      <c r="J277" s="129" t="s">
        <v>36</v>
      </c>
      <c r="K277" s="50" t="s">
        <v>37</v>
      </c>
      <c r="L277" s="130">
        <v>1</v>
      </c>
      <c r="M277" s="122">
        <v>495000</v>
      </c>
      <c r="N277" s="122">
        <v>495000</v>
      </c>
      <c r="O277" s="50"/>
      <c r="P277" s="132"/>
      <c r="Q277" s="50"/>
      <c r="R277" s="50" t="s">
        <v>38</v>
      </c>
      <c r="S277" s="161" t="s">
        <v>201</v>
      </c>
      <c r="T277" s="50" t="s">
        <v>189</v>
      </c>
      <c r="U277" s="50" t="s">
        <v>41</v>
      </c>
      <c r="V277" s="54" t="s">
        <v>63</v>
      </c>
      <c r="W277" s="54" t="s">
        <v>64</v>
      </c>
      <c r="X277" s="122"/>
      <c r="Y277" s="84" t="s">
        <v>737</v>
      </c>
      <c r="Z277" s="110"/>
      <c r="AA277" s="86"/>
      <c r="AB277" s="86"/>
      <c r="AC277" s="86"/>
      <c r="AD277" s="86"/>
      <c r="AE277" s="86"/>
      <c r="AF277" s="86"/>
      <c r="AG277" s="86"/>
      <c r="AH277" s="86"/>
      <c r="AI277" s="86"/>
      <c r="AJ277" s="86"/>
      <c r="AK277" s="86"/>
      <c r="AL277" s="86"/>
      <c r="AM277" s="86"/>
      <c r="AN277" s="86"/>
      <c r="AO277" s="86"/>
      <c r="AP277" s="86"/>
      <c r="AQ277" s="86"/>
      <c r="AR277" s="86"/>
      <c r="AS277" s="86"/>
      <c r="AT277" s="86"/>
      <c r="AU277" s="86"/>
      <c r="AV277" s="86"/>
      <c r="AW277" s="86"/>
      <c r="AX277" s="86"/>
      <c r="AY277" s="86"/>
      <c r="AZ277" s="86"/>
      <c r="BA277" s="86"/>
      <c r="BB277" s="86"/>
      <c r="BC277" s="86"/>
      <c r="BD277" s="86"/>
      <c r="BE277" s="86"/>
      <c r="BF277" s="86"/>
      <c r="BG277" s="86"/>
      <c r="BH277" s="86"/>
      <c r="BI277" s="86"/>
      <c r="BJ277" s="86"/>
      <c r="BK277" s="86"/>
      <c r="BL277" s="86"/>
      <c r="BM277" s="86"/>
      <c r="BN277" s="86"/>
      <c r="BO277" s="86"/>
      <c r="BP277" s="86"/>
      <c r="BQ277" s="86"/>
      <c r="BR277" s="86"/>
      <c r="BS277" s="86"/>
      <c r="BT277" s="86"/>
      <c r="BU277" s="86"/>
    </row>
    <row r="278" spans="1:232" s="85" customFormat="1" ht="33.75" x14ac:dyDescent="0.25">
      <c r="B278" s="57">
        <v>269</v>
      </c>
      <c r="C278" s="50" t="s">
        <v>34</v>
      </c>
      <c r="D278" s="50" t="s">
        <v>35</v>
      </c>
      <c r="E278" s="50" t="s">
        <v>134</v>
      </c>
      <c r="F278" s="50" t="s">
        <v>135</v>
      </c>
      <c r="G278" s="50" t="s">
        <v>135</v>
      </c>
      <c r="H278" s="50" t="s">
        <v>997</v>
      </c>
      <c r="I278" s="50" t="s">
        <v>998</v>
      </c>
      <c r="J278" s="50" t="s">
        <v>36</v>
      </c>
      <c r="K278" s="54" t="s">
        <v>37</v>
      </c>
      <c r="L278" s="81">
        <v>1</v>
      </c>
      <c r="M278" s="122">
        <v>930000</v>
      </c>
      <c r="N278" s="122">
        <v>930000</v>
      </c>
      <c r="O278" s="50"/>
      <c r="P278" s="83"/>
      <c r="Q278" s="50"/>
      <c r="R278" s="54" t="s">
        <v>38</v>
      </c>
      <c r="S278" s="54" t="s">
        <v>39</v>
      </c>
      <c r="T278" s="54" t="s">
        <v>40</v>
      </c>
      <c r="U278" s="54">
        <v>750000000</v>
      </c>
      <c r="V278" s="54" t="s">
        <v>50</v>
      </c>
      <c r="W278" s="54" t="s">
        <v>139</v>
      </c>
      <c r="X278" s="84"/>
      <c r="Y278" s="57" t="s">
        <v>131</v>
      </c>
      <c r="Z278" s="153"/>
    </row>
    <row r="279" spans="1:232" s="85" customFormat="1" ht="45" x14ac:dyDescent="0.25">
      <c r="B279" s="57">
        <v>270</v>
      </c>
      <c r="C279" s="50" t="s">
        <v>34</v>
      </c>
      <c r="D279" s="50" t="s">
        <v>35</v>
      </c>
      <c r="E279" s="50" t="s">
        <v>134</v>
      </c>
      <c r="F279" s="50" t="s">
        <v>135</v>
      </c>
      <c r="G279" s="50" t="s">
        <v>135</v>
      </c>
      <c r="H279" s="50" t="s">
        <v>999</v>
      </c>
      <c r="I279" s="50" t="s">
        <v>1000</v>
      </c>
      <c r="J279" s="50" t="s">
        <v>36</v>
      </c>
      <c r="K279" s="54" t="s">
        <v>37</v>
      </c>
      <c r="L279" s="81">
        <v>1</v>
      </c>
      <c r="M279" s="122">
        <v>235000</v>
      </c>
      <c r="N279" s="122">
        <v>235000</v>
      </c>
      <c r="O279" s="50"/>
      <c r="P279" s="83"/>
      <c r="Q279" s="50"/>
      <c r="R279" s="54" t="s">
        <v>38</v>
      </c>
      <c r="S279" s="54" t="s">
        <v>39</v>
      </c>
      <c r="T279" s="54" t="s">
        <v>40</v>
      </c>
      <c r="U279" s="54" t="s">
        <v>1001</v>
      </c>
      <c r="V279" s="54" t="s">
        <v>1002</v>
      </c>
      <c r="W279" s="54" t="s">
        <v>1003</v>
      </c>
      <c r="X279" s="84"/>
      <c r="Y279" s="57" t="s">
        <v>131</v>
      </c>
      <c r="Z279" s="153"/>
    </row>
    <row r="280" spans="1:232" s="85" customFormat="1" ht="45" x14ac:dyDescent="0.25">
      <c r="B280" s="57">
        <v>271</v>
      </c>
      <c r="C280" s="50" t="s">
        <v>34</v>
      </c>
      <c r="D280" s="50" t="s">
        <v>35</v>
      </c>
      <c r="E280" s="50" t="s">
        <v>134</v>
      </c>
      <c r="F280" s="50" t="s">
        <v>135</v>
      </c>
      <c r="G280" s="50" t="s">
        <v>135</v>
      </c>
      <c r="H280" s="50" t="s">
        <v>1004</v>
      </c>
      <c r="I280" s="50" t="s">
        <v>1005</v>
      </c>
      <c r="J280" s="50" t="s">
        <v>36</v>
      </c>
      <c r="K280" s="54" t="s">
        <v>37</v>
      </c>
      <c r="L280" s="81">
        <v>1</v>
      </c>
      <c r="M280" s="122">
        <v>90000</v>
      </c>
      <c r="N280" s="122">
        <v>90000</v>
      </c>
      <c r="O280" s="50"/>
      <c r="P280" s="83"/>
      <c r="Q280" s="50"/>
      <c r="R280" s="54" t="s">
        <v>38</v>
      </c>
      <c r="S280" s="54" t="s">
        <v>39</v>
      </c>
      <c r="T280" s="54" t="s">
        <v>40</v>
      </c>
      <c r="U280" s="54" t="s">
        <v>1006</v>
      </c>
      <c r="V280" s="54" t="s">
        <v>1007</v>
      </c>
      <c r="W280" s="54" t="s">
        <v>1008</v>
      </c>
      <c r="X280" s="84"/>
      <c r="Y280" s="57" t="s">
        <v>131</v>
      </c>
      <c r="Z280" s="153"/>
    </row>
    <row r="281" spans="1:232" s="85" customFormat="1" ht="33.75" x14ac:dyDescent="0.25">
      <c r="B281" s="57">
        <v>272</v>
      </c>
      <c r="C281" s="50" t="s">
        <v>34</v>
      </c>
      <c r="D281" s="50" t="s">
        <v>35</v>
      </c>
      <c r="E281" s="50" t="s">
        <v>134</v>
      </c>
      <c r="F281" s="50" t="s">
        <v>135</v>
      </c>
      <c r="G281" s="50" t="s">
        <v>135</v>
      </c>
      <c r="H281" s="50" t="s">
        <v>1009</v>
      </c>
      <c r="I281" s="50" t="s">
        <v>1010</v>
      </c>
      <c r="J281" s="50" t="s">
        <v>36</v>
      </c>
      <c r="K281" s="54" t="s">
        <v>37</v>
      </c>
      <c r="L281" s="81">
        <v>1</v>
      </c>
      <c r="M281" s="122">
        <v>4640000</v>
      </c>
      <c r="N281" s="122">
        <v>4640000</v>
      </c>
      <c r="O281" s="50"/>
      <c r="P281" s="83"/>
      <c r="Q281" s="50"/>
      <c r="R281" s="54" t="s">
        <v>38</v>
      </c>
      <c r="S281" s="54" t="s">
        <v>39</v>
      </c>
      <c r="T281" s="54" t="s">
        <v>40</v>
      </c>
      <c r="U281" s="54" t="s">
        <v>41</v>
      </c>
      <c r="V281" s="54" t="s">
        <v>63</v>
      </c>
      <c r="W281" s="54" t="s">
        <v>64</v>
      </c>
      <c r="X281" s="84"/>
      <c r="Y281" s="57" t="s">
        <v>131</v>
      </c>
      <c r="Z281" s="153"/>
    </row>
    <row r="282" spans="1:232" s="85" customFormat="1" ht="33.75" x14ac:dyDescent="0.25">
      <c r="B282" s="57">
        <v>273</v>
      </c>
      <c r="C282" s="50" t="s">
        <v>34</v>
      </c>
      <c r="D282" s="50" t="s">
        <v>35</v>
      </c>
      <c r="E282" s="50" t="s">
        <v>134</v>
      </c>
      <c r="F282" s="50" t="s">
        <v>135</v>
      </c>
      <c r="G282" s="50" t="s">
        <v>135</v>
      </c>
      <c r="H282" s="50" t="s">
        <v>1011</v>
      </c>
      <c r="I282" s="50" t="s">
        <v>1012</v>
      </c>
      <c r="J282" s="50" t="s">
        <v>36</v>
      </c>
      <c r="K282" s="54" t="s">
        <v>37</v>
      </c>
      <c r="L282" s="81">
        <v>1</v>
      </c>
      <c r="M282" s="122">
        <v>25000</v>
      </c>
      <c r="N282" s="122">
        <v>25000</v>
      </c>
      <c r="O282" s="50"/>
      <c r="P282" s="83"/>
      <c r="Q282" s="50"/>
      <c r="R282" s="54" t="s">
        <v>38</v>
      </c>
      <c r="S282" s="54" t="s">
        <v>39</v>
      </c>
      <c r="T282" s="54" t="s">
        <v>40</v>
      </c>
      <c r="U282" s="54" t="s">
        <v>570</v>
      </c>
      <c r="V282" s="54" t="s">
        <v>1013</v>
      </c>
      <c r="W282" s="54" t="s">
        <v>1014</v>
      </c>
      <c r="X282" s="84"/>
      <c r="Y282" s="57" t="s">
        <v>131</v>
      </c>
      <c r="Z282" s="153"/>
    </row>
    <row r="283" spans="1:232" s="85" customFormat="1" ht="33.75" x14ac:dyDescent="0.25">
      <c r="B283" s="57">
        <v>274</v>
      </c>
      <c r="C283" s="50" t="s">
        <v>34</v>
      </c>
      <c r="D283" s="50" t="s">
        <v>35</v>
      </c>
      <c r="E283" s="50" t="s">
        <v>134</v>
      </c>
      <c r="F283" s="50" t="s">
        <v>135</v>
      </c>
      <c r="G283" s="50" t="s">
        <v>135</v>
      </c>
      <c r="H283" s="50" t="s">
        <v>1015</v>
      </c>
      <c r="I283" s="50" t="s">
        <v>1016</v>
      </c>
      <c r="J283" s="50" t="s">
        <v>36</v>
      </c>
      <c r="K283" s="54" t="s">
        <v>37</v>
      </c>
      <c r="L283" s="81">
        <v>1</v>
      </c>
      <c r="M283" s="122">
        <v>70000</v>
      </c>
      <c r="N283" s="122">
        <v>70000</v>
      </c>
      <c r="O283" s="50"/>
      <c r="P283" s="83"/>
      <c r="Q283" s="50"/>
      <c r="R283" s="54" t="s">
        <v>38</v>
      </c>
      <c r="S283" s="54" t="s">
        <v>39</v>
      </c>
      <c r="T283" s="54" t="s">
        <v>40</v>
      </c>
      <c r="U283" s="54" t="s">
        <v>593</v>
      </c>
      <c r="V283" s="54" t="s">
        <v>1017</v>
      </c>
      <c r="W283" s="54" t="s">
        <v>1018</v>
      </c>
      <c r="X283" s="84"/>
      <c r="Y283" s="57" t="s">
        <v>131</v>
      </c>
      <c r="Z283" s="153"/>
    </row>
    <row r="284" spans="1:232" s="85" customFormat="1" ht="33.75" x14ac:dyDescent="0.25">
      <c r="B284" s="57">
        <v>275</v>
      </c>
      <c r="C284" s="50" t="s">
        <v>34</v>
      </c>
      <c r="D284" s="50" t="s">
        <v>35</v>
      </c>
      <c r="E284" s="50" t="s">
        <v>134</v>
      </c>
      <c r="F284" s="50" t="s">
        <v>135</v>
      </c>
      <c r="G284" s="50" t="s">
        <v>135</v>
      </c>
      <c r="H284" s="50" t="s">
        <v>1019</v>
      </c>
      <c r="I284" s="50" t="s">
        <v>1020</v>
      </c>
      <c r="J284" s="50" t="s">
        <v>36</v>
      </c>
      <c r="K284" s="54" t="s">
        <v>37</v>
      </c>
      <c r="L284" s="81">
        <v>1</v>
      </c>
      <c r="M284" s="122">
        <v>25000</v>
      </c>
      <c r="N284" s="122">
        <v>25000</v>
      </c>
      <c r="O284" s="50"/>
      <c r="P284" s="83"/>
      <c r="Q284" s="50"/>
      <c r="R284" s="54" t="s">
        <v>38</v>
      </c>
      <c r="S284" s="54" t="s">
        <v>39</v>
      </c>
      <c r="T284" s="54" t="s">
        <v>40</v>
      </c>
      <c r="U284" s="54" t="s">
        <v>576</v>
      </c>
      <c r="V284" s="54" t="s">
        <v>1021</v>
      </c>
      <c r="W284" s="54" t="s">
        <v>1022</v>
      </c>
      <c r="X284" s="84"/>
      <c r="Y284" s="57" t="s">
        <v>131</v>
      </c>
      <c r="Z284" s="153"/>
    </row>
    <row r="285" spans="1:232" s="85" customFormat="1" ht="33.75" x14ac:dyDescent="0.25">
      <c r="B285" s="57">
        <v>276</v>
      </c>
      <c r="C285" s="50" t="s">
        <v>34</v>
      </c>
      <c r="D285" s="50" t="s">
        <v>35</v>
      </c>
      <c r="E285" s="50" t="s">
        <v>134</v>
      </c>
      <c r="F285" s="50" t="s">
        <v>135</v>
      </c>
      <c r="G285" s="50" t="s">
        <v>135</v>
      </c>
      <c r="H285" s="50" t="s">
        <v>1023</v>
      </c>
      <c r="I285" s="50" t="s">
        <v>1024</v>
      </c>
      <c r="J285" s="50" t="s">
        <v>36</v>
      </c>
      <c r="K285" s="54" t="s">
        <v>37</v>
      </c>
      <c r="L285" s="81">
        <v>1</v>
      </c>
      <c r="M285" s="122">
        <v>10000</v>
      </c>
      <c r="N285" s="122">
        <v>10000</v>
      </c>
      <c r="O285" s="50"/>
      <c r="P285" s="83"/>
      <c r="Q285" s="50"/>
      <c r="R285" s="54" t="s">
        <v>38</v>
      </c>
      <c r="S285" s="54" t="s">
        <v>39</v>
      </c>
      <c r="T285" s="54" t="s">
        <v>40</v>
      </c>
      <c r="U285" s="54" t="s">
        <v>596</v>
      </c>
      <c r="V285" s="54" t="s">
        <v>1025</v>
      </c>
      <c r="W285" s="54" t="s">
        <v>1026</v>
      </c>
      <c r="X285" s="84"/>
      <c r="Y285" s="57" t="s">
        <v>131</v>
      </c>
      <c r="Z285" s="153"/>
    </row>
    <row r="286" spans="1:232" s="85" customFormat="1" ht="33.75" x14ac:dyDescent="0.25">
      <c r="B286" s="57">
        <v>277</v>
      </c>
      <c r="C286" s="50" t="s">
        <v>34</v>
      </c>
      <c r="D286" s="50" t="s">
        <v>35</v>
      </c>
      <c r="E286" s="50" t="s">
        <v>134</v>
      </c>
      <c r="F286" s="50" t="s">
        <v>135</v>
      </c>
      <c r="G286" s="50" t="s">
        <v>135</v>
      </c>
      <c r="H286" s="50" t="s">
        <v>1027</v>
      </c>
      <c r="I286" s="50" t="s">
        <v>1028</v>
      </c>
      <c r="J286" s="50" t="s">
        <v>36</v>
      </c>
      <c r="K286" s="54" t="s">
        <v>37</v>
      </c>
      <c r="L286" s="81">
        <v>1</v>
      </c>
      <c r="M286" s="122">
        <v>50000</v>
      </c>
      <c r="N286" s="122">
        <v>50000</v>
      </c>
      <c r="O286" s="50"/>
      <c r="P286" s="83"/>
      <c r="Q286" s="50"/>
      <c r="R286" s="54" t="s">
        <v>38</v>
      </c>
      <c r="S286" s="54" t="s">
        <v>39</v>
      </c>
      <c r="T286" s="54" t="s">
        <v>40</v>
      </c>
      <c r="U286" s="54" t="s">
        <v>599</v>
      </c>
      <c r="V286" s="54" t="s">
        <v>600</v>
      </c>
      <c r="W286" s="54" t="s">
        <v>1029</v>
      </c>
      <c r="X286" s="84"/>
      <c r="Y286" s="57" t="s">
        <v>131</v>
      </c>
      <c r="Z286" s="153"/>
    </row>
    <row r="287" spans="1:232" s="85" customFormat="1" ht="33.75" x14ac:dyDescent="0.25">
      <c r="B287" s="57">
        <v>278</v>
      </c>
      <c r="C287" s="50" t="s">
        <v>34</v>
      </c>
      <c r="D287" s="50" t="s">
        <v>35</v>
      </c>
      <c r="E287" s="50" t="s">
        <v>134</v>
      </c>
      <c r="F287" s="50" t="s">
        <v>135</v>
      </c>
      <c r="G287" s="50" t="s">
        <v>135</v>
      </c>
      <c r="H287" s="50" t="s">
        <v>1030</v>
      </c>
      <c r="I287" s="50" t="s">
        <v>1031</v>
      </c>
      <c r="J287" s="50" t="s">
        <v>36</v>
      </c>
      <c r="K287" s="54" t="s">
        <v>37</v>
      </c>
      <c r="L287" s="81">
        <v>1</v>
      </c>
      <c r="M287" s="122">
        <v>290000</v>
      </c>
      <c r="N287" s="122">
        <v>290000</v>
      </c>
      <c r="O287" s="50"/>
      <c r="P287" s="83"/>
      <c r="Q287" s="50"/>
      <c r="R287" s="54" t="s">
        <v>38</v>
      </c>
      <c r="S287" s="54" t="s">
        <v>39</v>
      </c>
      <c r="T287" s="54" t="s">
        <v>40</v>
      </c>
      <c r="U287" s="54" t="s">
        <v>175</v>
      </c>
      <c r="V287" s="54" t="s">
        <v>176</v>
      </c>
      <c r="W287" s="54" t="s">
        <v>1032</v>
      </c>
      <c r="X287" s="84"/>
      <c r="Y287" s="57" t="s">
        <v>131</v>
      </c>
      <c r="Z287" s="153"/>
    </row>
    <row r="288" spans="1:232" s="85" customFormat="1" ht="33.75" x14ac:dyDescent="0.25">
      <c r="B288" s="57">
        <v>279</v>
      </c>
      <c r="C288" s="50" t="s">
        <v>34</v>
      </c>
      <c r="D288" s="50" t="s">
        <v>35</v>
      </c>
      <c r="E288" s="50" t="s">
        <v>134</v>
      </c>
      <c r="F288" s="50" t="s">
        <v>135</v>
      </c>
      <c r="G288" s="50" t="s">
        <v>135</v>
      </c>
      <c r="H288" s="50" t="s">
        <v>1033</v>
      </c>
      <c r="I288" s="50" t="s">
        <v>1034</v>
      </c>
      <c r="J288" s="50" t="s">
        <v>36</v>
      </c>
      <c r="K288" s="54" t="s">
        <v>37</v>
      </c>
      <c r="L288" s="81">
        <v>1</v>
      </c>
      <c r="M288" s="122">
        <v>40000</v>
      </c>
      <c r="N288" s="122">
        <v>40000</v>
      </c>
      <c r="O288" s="50"/>
      <c r="P288" s="83"/>
      <c r="Q288" s="50"/>
      <c r="R288" s="54" t="s">
        <v>38</v>
      </c>
      <c r="S288" s="54" t="s">
        <v>39</v>
      </c>
      <c r="T288" s="54" t="s">
        <v>40</v>
      </c>
      <c r="U288" s="54" t="s">
        <v>791</v>
      </c>
      <c r="V288" s="54" t="s">
        <v>1035</v>
      </c>
      <c r="W288" s="54" t="s">
        <v>1036</v>
      </c>
      <c r="X288" s="84"/>
      <c r="Y288" s="57" t="s">
        <v>131</v>
      </c>
      <c r="Z288" s="153"/>
    </row>
    <row r="289" spans="2:228" s="85" customFormat="1" ht="33.75" x14ac:dyDescent="0.25">
      <c r="B289" s="57">
        <v>280</v>
      </c>
      <c r="C289" s="50" t="s">
        <v>34</v>
      </c>
      <c r="D289" s="50" t="s">
        <v>35</v>
      </c>
      <c r="E289" s="50" t="s">
        <v>134</v>
      </c>
      <c r="F289" s="50" t="s">
        <v>135</v>
      </c>
      <c r="G289" s="50" t="s">
        <v>135</v>
      </c>
      <c r="H289" s="50" t="s">
        <v>1037</v>
      </c>
      <c r="I289" s="50" t="s">
        <v>1038</v>
      </c>
      <c r="J289" s="50" t="s">
        <v>36</v>
      </c>
      <c r="K289" s="54" t="s">
        <v>37</v>
      </c>
      <c r="L289" s="81">
        <v>1</v>
      </c>
      <c r="M289" s="122">
        <v>25000</v>
      </c>
      <c r="N289" s="122">
        <v>25000</v>
      </c>
      <c r="O289" s="50"/>
      <c r="P289" s="83"/>
      <c r="Q289" s="50"/>
      <c r="R289" s="54" t="s">
        <v>38</v>
      </c>
      <c r="S289" s="54" t="s">
        <v>39</v>
      </c>
      <c r="T289" s="54" t="s">
        <v>40</v>
      </c>
      <c r="U289" s="54" t="s">
        <v>590</v>
      </c>
      <c r="V289" s="54" t="s">
        <v>1039</v>
      </c>
      <c r="W289" s="54" t="s">
        <v>1040</v>
      </c>
      <c r="X289" s="84"/>
      <c r="Y289" s="57" t="s">
        <v>131</v>
      </c>
      <c r="Z289" s="153"/>
    </row>
    <row r="290" spans="2:228" s="85" customFormat="1" ht="33.75" x14ac:dyDescent="0.25">
      <c r="B290" s="57">
        <v>281</v>
      </c>
      <c r="C290" s="50" t="s">
        <v>34</v>
      </c>
      <c r="D290" s="50" t="s">
        <v>35</v>
      </c>
      <c r="E290" s="50" t="s">
        <v>134</v>
      </c>
      <c r="F290" s="50" t="s">
        <v>135</v>
      </c>
      <c r="G290" s="50" t="s">
        <v>135</v>
      </c>
      <c r="H290" s="50" t="s">
        <v>1041</v>
      </c>
      <c r="I290" s="50" t="s">
        <v>1042</v>
      </c>
      <c r="J290" s="50" t="s">
        <v>36</v>
      </c>
      <c r="K290" s="54" t="s">
        <v>37</v>
      </c>
      <c r="L290" s="81">
        <v>1</v>
      </c>
      <c r="M290" s="122">
        <v>160000</v>
      </c>
      <c r="N290" s="122">
        <v>160000</v>
      </c>
      <c r="O290" s="50"/>
      <c r="P290" s="83"/>
      <c r="Q290" s="50"/>
      <c r="R290" s="54" t="s">
        <v>38</v>
      </c>
      <c r="S290" s="54" t="s">
        <v>39</v>
      </c>
      <c r="T290" s="54" t="s">
        <v>40</v>
      </c>
      <c r="U290" s="54" t="s">
        <v>566</v>
      </c>
      <c r="V290" s="54" t="s">
        <v>1043</v>
      </c>
      <c r="W290" s="54" t="s">
        <v>1044</v>
      </c>
      <c r="X290" s="84"/>
      <c r="Y290" s="57" t="s">
        <v>131</v>
      </c>
      <c r="Z290" s="153"/>
    </row>
    <row r="291" spans="2:228" s="85" customFormat="1" ht="33.75" x14ac:dyDescent="0.25">
      <c r="B291" s="57">
        <v>282</v>
      </c>
      <c r="C291" s="50" t="s">
        <v>34</v>
      </c>
      <c r="D291" s="50" t="s">
        <v>35</v>
      </c>
      <c r="E291" s="50" t="s">
        <v>134</v>
      </c>
      <c r="F291" s="50" t="s">
        <v>135</v>
      </c>
      <c r="G291" s="50" t="s">
        <v>135</v>
      </c>
      <c r="H291" s="50" t="s">
        <v>1045</v>
      </c>
      <c r="I291" s="50" t="s">
        <v>1046</v>
      </c>
      <c r="J291" s="50" t="s">
        <v>36</v>
      </c>
      <c r="K291" s="54" t="s">
        <v>37</v>
      </c>
      <c r="L291" s="81">
        <v>1</v>
      </c>
      <c r="M291" s="122">
        <v>130000</v>
      </c>
      <c r="N291" s="122">
        <v>130000</v>
      </c>
      <c r="O291" s="50"/>
      <c r="P291" s="83"/>
      <c r="Q291" s="50"/>
      <c r="R291" s="54" t="s">
        <v>38</v>
      </c>
      <c r="S291" s="54" t="s">
        <v>39</v>
      </c>
      <c r="T291" s="54" t="s">
        <v>40</v>
      </c>
      <c r="U291" s="54" t="s">
        <v>382</v>
      </c>
      <c r="V291" s="54" t="s">
        <v>1047</v>
      </c>
      <c r="W291" s="54" t="s">
        <v>1048</v>
      </c>
      <c r="X291" s="84"/>
      <c r="Y291" s="57" t="s">
        <v>131</v>
      </c>
      <c r="Z291" s="153"/>
    </row>
    <row r="292" spans="2:228" s="85" customFormat="1" ht="33.75" x14ac:dyDescent="0.25">
      <c r="B292" s="57">
        <v>283</v>
      </c>
      <c r="C292" s="50" t="s">
        <v>34</v>
      </c>
      <c r="D292" s="50" t="s">
        <v>35</v>
      </c>
      <c r="E292" s="50" t="s">
        <v>134</v>
      </c>
      <c r="F292" s="50" t="s">
        <v>135</v>
      </c>
      <c r="G292" s="50" t="s">
        <v>135</v>
      </c>
      <c r="H292" s="50" t="s">
        <v>1049</v>
      </c>
      <c r="I292" s="50" t="s">
        <v>1050</v>
      </c>
      <c r="J292" s="50" t="s">
        <v>36</v>
      </c>
      <c r="K292" s="54" t="s">
        <v>37</v>
      </c>
      <c r="L292" s="81">
        <v>1</v>
      </c>
      <c r="M292" s="122">
        <v>70000</v>
      </c>
      <c r="N292" s="122">
        <v>70000</v>
      </c>
      <c r="O292" s="50"/>
      <c r="P292" s="83"/>
      <c r="Q292" s="50"/>
      <c r="R292" s="54" t="s">
        <v>38</v>
      </c>
      <c r="S292" s="54" t="s">
        <v>39</v>
      </c>
      <c r="T292" s="54" t="s">
        <v>40</v>
      </c>
      <c r="U292" s="54" t="s">
        <v>584</v>
      </c>
      <c r="V292" s="54" t="s">
        <v>1051</v>
      </c>
      <c r="W292" s="54" t="s">
        <v>1052</v>
      </c>
      <c r="X292" s="84"/>
      <c r="Y292" s="57" t="s">
        <v>131</v>
      </c>
      <c r="Z292" s="153"/>
    </row>
    <row r="293" spans="2:228" s="85" customFormat="1" ht="33.75" x14ac:dyDescent="0.25">
      <c r="B293" s="57">
        <v>284</v>
      </c>
      <c r="C293" s="50" t="s">
        <v>34</v>
      </c>
      <c r="D293" s="50" t="s">
        <v>35</v>
      </c>
      <c r="E293" s="50" t="s">
        <v>134</v>
      </c>
      <c r="F293" s="50" t="s">
        <v>135</v>
      </c>
      <c r="G293" s="50" t="s">
        <v>135</v>
      </c>
      <c r="H293" s="50" t="s">
        <v>1053</v>
      </c>
      <c r="I293" s="50" t="s">
        <v>1054</v>
      </c>
      <c r="J293" s="50" t="s">
        <v>36</v>
      </c>
      <c r="K293" s="54" t="s">
        <v>37</v>
      </c>
      <c r="L293" s="81">
        <v>1</v>
      </c>
      <c r="M293" s="122">
        <v>90000</v>
      </c>
      <c r="N293" s="122">
        <v>90000</v>
      </c>
      <c r="O293" s="50"/>
      <c r="P293" s="83"/>
      <c r="Q293" s="50"/>
      <c r="R293" s="54" t="s">
        <v>38</v>
      </c>
      <c r="S293" s="54" t="s">
        <v>39</v>
      </c>
      <c r="T293" s="54" t="s">
        <v>40</v>
      </c>
      <c r="U293" s="54" t="s">
        <v>573</v>
      </c>
      <c r="V293" s="54" t="s">
        <v>1055</v>
      </c>
      <c r="W293" s="54" t="s">
        <v>1056</v>
      </c>
      <c r="X293" s="84"/>
      <c r="Y293" s="57" t="s">
        <v>131</v>
      </c>
      <c r="Z293" s="153"/>
    </row>
    <row r="294" spans="2:228" s="85" customFormat="1" ht="33.75" x14ac:dyDescent="0.25">
      <c r="B294" s="57">
        <v>285</v>
      </c>
      <c r="C294" s="50" t="s">
        <v>34</v>
      </c>
      <c r="D294" s="50" t="s">
        <v>35</v>
      </c>
      <c r="E294" s="50" t="s">
        <v>134</v>
      </c>
      <c r="F294" s="50" t="s">
        <v>135</v>
      </c>
      <c r="G294" s="50" t="s">
        <v>135</v>
      </c>
      <c r="H294" s="50" t="s">
        <v>1057</v>
      </c>
      <c r="I294" s="50" t="s">
        <v>1058</v>
      </c>
      <c r="J294" s="50" t="s">
        <v>36</v>
      </c>
      <c r="K294" s="54" t="s">
        <v>37</v>
      </c>
      <c r="L294" s="81">
        <v>1</v>
      </c>
      <c r="M294" s="122">
        <v>140000</v>
      </c>
      <c r="N294" s="122">
        <v>140000</v>
      </c>
      <c r="O294" s="50"/>
      <c r="P294" s="83"/>
      <c r="Q294" s="50"/>
      <c r="R294" s="54" t="s">
        <v>38</v>
      </c>
      <c r="S294" s="54" t="s">
        <v>39</v>
      </c>
      <c r="T294" s="54" t="s">
        <v>40</v>
      </c>
      <c r="U294" s="54" t="s">
        <v>563</v>
      </c>
      <c r="V294" s="54" t="s">
        <v>1059</v>
      </c>
      <c r="W294" s="54" t="s">
        <v>1060</v>
      </c>
      <c r="X294" s="84"/>
      <c r="Y294" s="57" t="s">
        <v>131</v>
      </c>
      <c r="Z294" s="153"/>
    </row>
    <row r="295" spans="2:228" s="85" customFormat="1" ht="33.75" x14ac:dyDescent="0.25">
      <c r="B295" s="57">
        <v>286</v>
      </c>
      <c r="C295" s="50" t="s">
        <v>34</v>
      </c>
      <c r="D295" s="50" t="s">
        <v>35</v>
      </c>
      <c r="E295" s="50" t="s">
        <v>134</v>
      </c>
      <c r="F295" s="50" t="s">
        <v>135</v>
      </c>
      <c r="G295" s="50" t="s">
        <v>135</v>
      </c>
      <c r="H295" s="50" t="s">
        <v>1061</v>
      </c>
      <c r="I295" s="50" t="s">
        <v>1062</v>
      </c>
      <c r="J295" s="50" t="s">
        <v>36</v>
      </c>
      <c r="K295" s="54" t="s">
        <v>37</v>
      </c>
      <c r="L295" s="81">
        <v>1</v>
      </c>
      <c r="M295" s="122">
        <v>10000</v>
      </c>
      <c r="N295" s="122">
        <v>10000</v>
      </c>
      <c r="O295" s="50"/>
      <c r="P295" s="83"/>
      <c r="Q295" s="50"/>
      <c r="R295" s="54" t="s">
        <v>38</v>
      </c>
      <c r="S295" s="54" t="s">
        <v>39</v>
      </c>
      <c r="T295" s="54" t="s">
        <v>40</v>
      </c>
      <c r="U295" s="54" t="s">
        <v>1063</v>
      </c>
      <c r="V295" s="54" t="s">
        <v>1064</v>
      </c>
      <c r="W295" s="54" t="s">
        <v>1065</v>
      </c>
      <c r="X295" s="84"/>
      <c r="Y295" s="57" t="s">
        <v>131</v>
      </c>
      <c r="Z295" s="153"/>
    </row>
    <row r="296" spans="2:228" s="85" customFormat="1" ht="33.75" x14ac:dyDescent="0.25">
      <c r="B296" s="57">
        <v>287</v>
      </c>
      <c r="C296" s="50" t="s">
        <v>34</v>
      </c>
      <c r="D296" s="50" t="s">
        <v>35</v>
      </c>
      <c r="E296" s="50" t="s">
        <v>134</v>
      </c>
      <c r="F296" s="50" t="s">
        <v>135</v>
      </c>
      <c r="G296" s="50" t="s">
        <v>135</v>
      </c>
      <c r="H296" s="50" t="s">
        <v>1066</v>
      </c>
      <c r="I296" s="50" t="s">
        <v>1067</v>
      </c>
      <c r="J296" s="50" t="s">
        <v>36</v>
      </c>
      <c r="K296" s="54" t="s">
        <v>37</v>
      </c>
      <c r="L296" s="81">
        <v>1</v>
      </c>
      <c r="M296" s="122">
        <v>25000</v>
      </c>
      <c r="N296" s="122">
        <v>25000</v>
      </c>
      <c r="O296" s="50"/>
      <c r="P296" s="83"/>
      <c r="Q296" s="50"/>
      <c r="R296" s="54" t="s">
        <v>38</v>
      </c>
      <c r="S296" s="54" t="s">
        <v>39</v>
      </c>
      <c r="T296" s="54" t="s">
        <v>40</v>
      </c>
      <c r="U296" s="54" t="s">
        <v>1068</v>
      </c>
      <c r="V296" s="54" t="s">
        <v>1069</v>
      </c>
      <c r="W296" s="54" t="s">
        <v>1070</v>
      </c>
      <c r="X296" s="84"/>
      <c r="Y296" s="57" t="s">
        <v>131</v>
      </c>
      <c r="Z296" s="153"/>
    </row>
    <row r="297" spans="2:228" s="85" customFormat="1" ht="33.75" x14ac:dyDescent="0.25">
      <c r="B297" s="57">
        <v>288</v>
      </c>
      <c r="C297" s="50" t="s">
        <v>34</v>
      </c>
      <c r="D297" s="50" t="s">
        <v>35</v>
      </c>
      <c r="E297" s="50" t="s">
        <v>134</v>
      </c>
      <c r="F297" s="50" t="s">
        <v>135</v>
      </c>
      <c r="G297" s="50" t="s">
        <v>135</v>
      </c>
      <c r="H297" s="50" t="s">
        <v>1071</v>
      </c>
      <c r="I297" s="50" t="s">
        <v>1072</v>
      </c>
      <c r="J297" s="50" t="s">
        <v>36</v>
      </c>
      <c r="K297" s="54" t="s">
        <v>37</v>
      </c>
      <c r="L297" s="81">
        <v>1</v>
      </c>
      <c r="M297" s="122">
        <v>25000</v>
      </c>
      <c r="N297" s="122">
        <v>25000</v>
      </c>
      <c r="O297" s="50"/>
      <c r="P297" s="83"/>
      <c r="Q297" s="50"/>
      <c r="R297" s="54" t="s">
        <v>38</v>
      </c>
      <c r="S297" s="54" t="s">
        <v>39</v>
      </c>
      <c r="T297" s="54" t="s">
        <v>40</v>
      </c>
      <c r="U297" s="54" t="s">
        <v>587</v>
      </c>
      <c r="V297" s="54" t="s">
        <v>1073</v>
      </c>
      <c r="W297" s="54" t="s">
        <v>1074</v>
      </c>
      <c r="X297" s="84"/>
      <c r="Y297" s="57" t="s">
        <v>131</v>
      </c>
      <c r="Z297" s="153"/>
    </row>
    <row r="298" spans="2:228" s="85" customFormat="1" ht="56.25" x14ac:dyDescent="0.25">
      <c r="B298" s="57">
        <v>289</v>
      </c>
      <c r="C298" s="72" t="s">
        <v>34</v>
      </c>
      <c r="D298" s="73" t="s">
        <v>35</v>
      </c>
      <c r="E298" s="73" t="s">
        <v>75</v>
      </c>
      <c r="F298" s="73" t="s">
        <v>76</v>
      </c>
      <c r="G298" s="73" t="s">
        <v>116</v>
      </c>
      <c r="H298" s="73" t="s">
        <v>1075</v>
      </c>
      <c r="I298" s="73" t="s">
        <v>1076</v>
      </c>
      <c r="J298" s="73" t="s">
        <v>36</v>
      </c>
      <c r="K298" s="72" t="s">
        <v>47</v>
      </c>
      <c r="L298" s="74">
        <v>1</v>
      </c>
      <c r="M298" s="32">
        <v>3450</v>
      </c>
      <c r="N298" s="78">
        <v>3450</v>
      </c>
      <c r="O298" s="79"/>
      <c r="P298" s="50"/>
      <c r="Q298" s="73"/>
      <c r="R298" s="79" t="s">
        <v>38</v>
      </c>
      <c r="S298" s="50" t="s">
        <v>1077</v>
      </c>
      <c r="T298" s="73" t="s">
        <v>1078</v>
      </c>
      <c r="U298" s="73" t="s">
        <v>41</v>
      </c>
      <c r="V298" s="57" t="s">
        <v>63</v>
      </c>
      <c r="W298" s="73" t="s">
        <v>127</v>
      </c>
      <c r="X298" s="73"/>
      <c r="Y298" s="73" t="s">
        <v>752</v>
      </c>
      <c r="Z298" s="153"/>
    </row>
    <row r="299" spans="2:228" s="85" customFormat="1" ht="22.5" x14ac:dyDescent="0.25">
      <c r="B299" s="57">
        <v>290</v>
      </c>
      <c r="C299" s="54" t="s">
        <v>34</v>
      </c>
      <c r="D299" s="54" t="s">
        <v>192</v>
      </c>
      <c r="E299" s="54" t="s">
        <v>1318</v>
      </c>
      <c r="F299" s="54" t="s">
        <v>1319</v>
      </c>
      <c r="G299" s="54" t="s">
        <v>1320</v>
      </c>
      <c r="H299" s="53" t="s">
        <v>1321</v>
      </c>
      <c r="I299" s="53" t="s">
        <v>1322</v>
      </c>
      <c r="J299" s="57" t="s">
        <v>36</v>
      </c>
      <c r="K299" s="54" t="s">
        <v>54</v>
      </c>
      <c r="L299" s="55">
        <v>2000</v>
      </c>
      <c r="M299" s="60">
        <v>25</v>
      </c>
      <c r="N299" s="32">
        <v>50000</v>
      </c>
      <c r="O299" s="33"/>
      <c r="P299" s="33"/>
      <c r="Q299" s="33"/>
      <c r="R299" s="57" t="s">
        <v>1249</v>
      </c>
      <c r="S299" s="89" t="s">
        <v>201</v>
      </c>
      <c r="T299" s="124" t="s">
        <v>189</v>
      </c>
      <c r="U299" s="54" t="s">
        <v>41</v>
      </c>
      <c r="V299" s="54" t="s">
        <v>380</v>
      </c>
      <c r="W299" s="57" t="s">
        <v>64</v>
      </c>
      <c r="X299" s="58"/>
      <c r="Y299" s="57" t="s">
        <v>381</v>
      </c>
      <c r="Z299" s="153"/>
    </row>
    <row r="300" spans="2:228" s="85" customFormat="1" ht="78.75" x14ac:dyDescent="0.25">
      <c r="B300" s="57">
        <v>291</v>
      </c>
      <c r="C300" s="50" t="s">
        <v>34</v>
      </c>
      <c r="D300" s="50" t="s">
        <v>35</v>
      </c>
      <c r="E300" s="50" t="s">
        <v>1137</v>
      </c>
      <c r="F300" s="50" t="s">
        <v>1138</v>
      </c>
      <c r="G300" s="50" t="s">
        <v>1139</v>
      </c>
      <c r="H300" s="50" t="s">
        <v>1323</v>
      </c>
      <c r="I300" s="50" t="s">
        <v>1324</v>
      </c>
      <c r="J300" s="50" t="s">
        <v>36</v>
      </c>
      <c r="K300" s="50" t="s">
        <v>37</v>
      </c>
      <c r="L300" s="130">
        <v>1</v>
      </c>
      <c r="M300" s="108">
        <v>1000000</v>
      </c>
      <c r="N300" s="108">
        <v>1000000</v>
      </c>
      <c r="O300" s="50"/>
      <c r="P300" s="54"/>
      <c r="Q300" s="54"/>
      <c r="R300" s="73" t="s">
        <v>1406</v>
      </c>
      <c r="S300" s="54" t="s">
        <v>991</v>
      </c>
      <c r="T300" s="54" t="s">
        <v>992</v>
      </c>
      <c r="U300" s="73" t="s">
        <v>41</v>
      </c>
      <c r="V300" s="73" t="s">
        <v>63</v>
      </c>
      <c r="W300" s="73" t="s">
        <v>64</v>
      </c>
      <c r="X300" s="57"/>
      <c r="Y300" s="57" t="s">
        <v>737</v>
      </c>
      <c r="Z300" s="153"/>
    </row>
    <row r="301" spans="2:228" s="85" customFormat="1" ht="78.75" x14ac:dyDescent="0.25">
      <c r="B301" s="189">
        <v>292</v>
      </c>
      <c r="C301" s="50" t="s">
        <v>34</v>
      </c>
      <c r="D301" s="50" t="s">
        <v>195</v>
      </c>
      <c r="E301" s="50" t="s">
        <v>1325</v>
      </c>
      <c r="F301" s="83" t="s">
        <v>1326</v>
      </c>
      <c r="G301" s="83" t="s">
        <v>1327</v>
      </c>
      <c r="H301" s="83" t="s">
        <v>1328</v>
      </c>
      <c r="I301" s="83" t="s">
        <v>1327</v>
      </c>
      <c r="J301" s="50" t="s">
        <v>36</v>
      </c>
      <c r="K301" s="83" t="s">
        <v>1261</v>
      </c>
      <c r="L301" s="83">
        <v>1</v>
      </c>
      <c r="M301" s="108">
        <v>4140000</v>
      </c>
      <c r="N301" s="108">
        <v>4140000</v>
      </c>
      <c r="O301" s="50"/>
      <c r="P301" s="54"/>
      <c r="Q301" s="54"/>
      <c r="R301" s="73" t="s">
        <v>55</v>
      </c>
      <c r="S301" s="54" t="s">
        <v>991</v>
      </c>
      <c r="T301" s="54" t="s">
        <v>992</v>
      </c>
      <c r="U301" s="73" t="s">
        <v>41</v>
      </c>
      <c r="V301" s="73" t="s">
        <v>63</v>
      </c>
      <c r="W301" s="73" t="s">
        <v>64</v>
      </c>
      <c r="X301" s="57"/>
      <c r="Y301" s="57" t="s">
        <v>737</v>
      </c>
      <c r="Z301" s="153"/>
    </row>
    <row r="302" spans="2:228" s="92" customFormat="1" ht="78.75" x14ac:dyDescent="0.25">
      <c r="B302" s="57">
        <v>293</v>
      </c>
      <c r="C302" s="57" t="s">
        <v>34</v>
      </c>
      <c r="D302" s="169" t="s">
        <v>47</v>
      </c>
      <c r="E302" s="54" t="s">
        <v>1252</v>
      </c>
      <c r="F302" s="54" t="s">
        <v>1253</v>
      </c>
      <c r="G302" s="54" t="s">
        <v>1253</v>
      </c>
      <c r="H302" s="73" t="s">
        <v>1254</v>
      </c>
      <c r="I302" s="73" t="s">
        <v>1255</v>
      </c>
      <c r="J302" s="54" t="s">
        <v>36</v>
      </c>
      <c r="K302" s="54" t="s">
        <v>37</v>
      </c>
      <c r="L302" s="55">
        <v>1</v>
      </c>
      <c r="M302" s="32">
        <v>4048214.28</v>
      </c>
      <c r="N302" s="32">
        <v>4048214.28</v>
      </c>
      <c r="O302" s="33"/>
      <c r="P302" s="33"/>
      <c r="Q302" s="54"/>
      <c r="R302" s="50" t="s">
        <v>106</v>
      </c>
      <c r="S302" s="54" t="s">
        <v>1130</v>
      </c>
      <c r="T302" s="53" t="s">
        <v>992</v>
      </c>
      <c r="U302" s="54" t="s">
        <v>41</v>
      </c>
      <c r="V302" s="73" t="s">
        <v>63</v>
      </c>
      <c r="W302" s="73" t="s">
        <v>64</v>
      </c>
      <c r="X302" s="57"/>
      <c r="Y302" s="57" t="s">
        <v>157</v>
      </c>
      <c r="Z302" s="110"/>
      <c r="BV302" s="114"/>
      <c r="BW302" s="114"/>
      <c r="BX302" s="114"/>
      <c r="BY302" s="114"/>
      <c r="BZ302" s="114"/>
      <c r="CA302" s="114"/>
      <c r="CB302" s="114"/>
      <c r="CC302" s="114"/>
      <c r="CD302" s="114"/>
      <c r="CE302" s="114"/>
      <c r="CF302" s="114"/>
      <c r="CG302" s="114"/>
      <c r="CH302" s="114"/>
      <c r="CI302" s="114"/>
      <c r="CJ302" s="114"/>
      <c r="CK302" s="114"/>
      <c r="CL302" s="114"/>
      <c r="CM302" s="114"/>
      <c r="CN302" s="114"/>
      <c r="CO302" s="114"/>
      <c r="CP302" s="114"/>
      <c r="CQ302" s="114"/>
      <c r="CR302" s="114"/>
      <c r="CS302" s="114"/>
      <c r="CT302" s="114"/>
      <c r="CU302" s="114"/>
      <c r="CV302" s="114"/>
      <c r="CW302" s="114"/>
      <c r="CX302" s="114"/>
      <c r="CY302" s="114"/>
      <c r="CZ302" s="114"/>
      <c r="DA302" s="114"/>
      <c r="DB302" s="114"/>
      <c r="DC302" s="114"/>
      <c r="DD302" s="114"/>
      <c r="DE302" s="114"/>
      <c r="DF302" s="114"/>
      <c r="DG302" s="114"/>
      <c r="DH302" s="114"/>
      <c r="DI302" s="114"/>
      <c r="DJ302" s="114"/>
      <c r="DK302" s="114"/>
      <c r="DL302" s="114"/>
      <c r="DM302" s="114"/>
      <c r="DN302" s="114"/>
      <c r="DO302" s="114"/>
      <c r="DP302" s="114"/>
      <c r="DQ302" s="114"/>
      <c r="DR302" s="114"/>
      <c r="DS302" s="114"/>
      <c r="DT302" s="114"/>
      <c r="DU302" s="114"/>
      <c r="DV302" s="114"/>
      <c r="DW302" s="114"/>
      <c r="DX302" s="114"/>
      <c r="DY302" s="114"/>
      <c r="DZ302" s="114"/>
      <c r="EA302" s="114"/>
      <c r="EB302" s="114"/>
      <c r="EC302" s="114"/>
      <c r="ED302" s="114"/>
      <c r="EE302" s="114"/>
      <c r="EF302" s="114"/>
      <c r="EG302" s="114"/>
      <c r="EH302" s="114"/>
      <c r="EI302" s="114"/>
      <c r="EJ302" s="114"/>
      <c r="EK302" s="114"/>
      <c r="EL302" s="114"/>
      <c r="EM302" s="114"/>
      <c r="EN302" s="114"/>
      <c r="EO302" s="114"/>
      <c r="EP302" s="114"/>
      <c r="EQ302" s="114"/>
      <c r="ER302" s="114"/>
      <c r="ES302" s="114"/>
      <c r="ET302" s="114"/>
      <c r="EU302" s="114"/>
      <c r="EV302" s="114"/>
      <c r="EW302" s="114"/>
      <c r="EX302" s="114"/>
      <c r="EY302" s="114"/>
      <c r="EZ302" s="114"/>
      <c r="FA302" s="114"/>
      <c r="FB302" s="114"/>
      <c r="FC302" s="114"/>
      <c r="FD302" s="114"/>
      <c r="FE302" s="114"/>
      <c r="FF302" s="114"/>
      <c r="FG302" s="114"/>
      <c r="FH302" s="114"/>
      <c r="FI302" s="114"/>
      <c r="FJ302" s="114"/>
      <c r="FK302" s="114"/>
      <c r="FL302" s="114"/>
      <c r="FM302" s="114"/>
      <c r="FN302" s="114"/>
      <c r="FO302" s="114"/>
      <c r="FP302" s="114"/>
      <c r="FQ302" s="114"/>
      <c r="FR302" s="114"/>
      <c r="FS302" s="114"/>
      <c r="FT302" s="114"/>
      <c r="FU302" s="114"/>
      <c r="FV302" s="114"/>
      <c r="FW302" s="114"/>
      <c r="FX302" s="114"/>
      <c r="FY302" s="114"/>
      <c r="FZ302" s="114"/>
      <c r="GA302" s="114"/>
      <c r="GB302" s="114"/>
      <c r="GC302" s="114"/>
      <c r="GD302" s="114"/>
      <c r="GE302" s="114"/>
      <c r="GF302" s="114"/>
      <c r="GG302" s="114"/>
      <c r="GH302" s="114"/>
      <c r="GI302" s="114"/>
      <c r="GJ302" s="114"/>
      <c r="GK302" s="114"/>
      <c r="GL302" s="114"/>
      <c r="GM302" s="114"/>
      <c r="GN302" s="114"/>
      <c r="GO302" s="114"/>
      <c r="GP302" s="114"/>
      <c r="GQ302" s="114"/>
      <c r="GR302" s="114"/>
      <c r="GS302" s="114"/>
      <c r="GT302" s="114"/>
      <c r="GU302" s="114"/>
      <c r="GV302" s="114"/>
      <c r="GW302" s="114"/>
      <c r="GX302" s="114"/>
      <c r="GY302" s="114"/>
      <c r="GZ302" s="114"/>
      <c r="HA302" s="114"/>
      <c r="HB302" s="114"/>
      <c r="HC302" s="114"/>
      <c r="HD302" s="114"/>
      <c r="HE302" s="114"/>
      <c r="HF302" s="114"/>
      <c r="HG302" s="114"/>
      <c r="HH302" s="114"/>
      <c r="HI302" s="114"/>
      <c r="HJ302" s="114"/>
      <c r="HK302" s="114"/>
      <c r="HL302" s="114"/>
      <c r="HM302" s="114"/>
      <c r="HN302" s="114"/>
      <c r="HO302" s="114"/>
      <c r="HP302" s="114"/>
      <c r="HQ302" s="114"/>
      <c r="HR302" s="114"/>
      <c r="HS302" s="114"/>
      <c r="HT302" s="114"/>
    </row>
    <row r="303" spans="2:228" s="85" customFormat="1" ht="56.25" x14ac:dyDescent="0.25">
      <c r="B303" s="57">
        <v>294</v>
      </c>
      <c r="C303" s="50" t="s">
        <v>34</v>
      </c>
      <c r="D303" s="50" t="s">
        <v>35</v>
      </c>
      <c r="E303" s="50" t="s">
        <v>852</v>
      </c>
      <c r="F303" s="50" t="s">
        <v>853</v>
      </c>
      <c r="G303" s="50" t="s">
        <v>853</v>
      </c>
      <c r="H303" s="50" t="s">
        <v>1329</v>
      </c>
      <c r="I303" s="50" t="s">
        <v>1330</v>
      </c>
      <c r="J303" s="129" t="s">
        <v>36</v>
      </c>
      <c r="K303" s="50" t="s">
        <v>37</v>
      </c>
      <c r="L303" s="130">
        <v>1</v>
      </c>
      <c r="M303" s="122">
        <v>5000000</v>
      </c>
      <c r="N303" s="122">
        <v>5000000</v>
      </c>
      <c r="O303" s="50"/>
      <c r="P303" s="132"/>
      <c r="Q303" s="50"/>
      <c r="R303" s="73" t="s">
        <v>1406</v>
      </c>
      <c r="S303" s="54" t="s">
        <v>189</v>
      </c>
      <c r="T303" s="89" t="s">
        <v>201</v>
      </c>
      <c r="U303" s="50" t="s">
        <v>41</v>
      </c>
      <c r="V303" s="54" t="s">
        <v>63</v>
      </c>
      <c r="W303" s="54" t="s">
        <v>64</v>
      </c>
      <c r="X303" s="122"/>
      <c r="Y303" s="84" t="s">
        <v>737</v>
      </c>
      <c r="Z303" s="153"/>
    </row>
    <row r="304" spans="2:228" s="85" customFormat="1" ht="56.25" x14ac:dyDescent="0.25">
      <c r="B304" s="57">
        <v>295</v>
      </c>
      <c r="C304" s="50" t="s">
        <v>34</v>
      </c>
      <c r="D304" s="50" t="s">
        <v>35</v>
      </c>
      <c r="E304" s="50" t="s">
        <v>852</v>
      </c>
      <c r="F304" s="50" t="s">
        <v>853</v>
      </c>
      <c r="G304" s="50" t="s">
        <v>853</v>
      </c>
      <c r="H304" s="50" t="s">
        <v>1331</v>
      </c>
      <c r="I304" s="50" t="s">
        <v>1332</v>
      </c>
      <c r="J304" s="129" t="s">
        <v>36</v>
      </c>
      <c r="K304" s="50" t="s">
        <v>37</v>
      </c>
      <c r="L304" s="130">
        <v>1</v>
      </c>
      <c r="M304" s="122">
        <v>350000</v>
      </c>
      <c r="N304" s="122">
        <v>350000</v>
      </c>
      <c r="O304" s="50"/>
      <c r="P304" s="132"/>
      <c r="Q304" s="50"/>
      <c r="R304" s="73" t="s">
        <v>1406</v>
      </c>
      <c r="S304" s="54" t="s">
        <v>189</v>
      </c>
      <c r="T304" s="89" t="s">
        <v>201</v>
      </c>
      <c r="U304" s="50" t="s">
        <v>1437</v>
      </c>
      <c r="V304" s="54" t="s">
        <v>1438</v>
      </c>
      <c r="W304" s="54" t="s">
        <v>1439</v>
      </c>
      <c r="X304" s="122"/>
      <c r="Y304" s="84" t="s">
        <v>737</v>
      </c>
      <c r="Z304" s="153"/>
    </row>
    <row r="305" spans="1:251" s="85" customFormat="1" ht="56.25" x14ac:dyDescent="0.25">
      <c r="B305" s="57">
        <v>296</v>
      </c>
      <c r="C305" s="50" t="s">
        <v>34</v>
      </c>
      <c r="D305" s="50" t="s">
        <v>35</v>
      </c>
      <c r="E305" s="50" t="s">
        <v>852</v>
      </c>
      <c r="F305" s="50" t="s">
        <v>853</v>
      </c>
      <c r="G305" s="50" t="s">
        <v>853</v>
      </c>
      <c r="H305" s="50" t="s">
        <v>1331</v>
      </c>
      <c r="I305" s="50" t="s">
        <v>1332</v>
      </c>
      <c r="J305" s="129" t="s">
        <v>36</v>
      </c>
      <c r="K305" s="50" t="s">
        <v>37</v>
      </c>
      <c r="L305" s="130">
        <v>1</v>
      </c>
      <c r="M305" s="122">
        <v>50000</v>
      </c>
      <c r="N305" s="122">
        <v>50000</v>
      </c>
      <c r="O305" s="50"/>
      <c r="P305" s="132"/>
      <c r="Q305" s="50"/>
      <c r="R305" s="73" t="s">
        <v>1406</v>
      </c>
      <c r="S305" s="54" t="s">
        <v>189</v>
      </c>
      <c r="T305" s="89" t="s">
        <v>201</v>
      </c>
      <c r="U305" s="50" t="s">
        <v>1333</v>
      </c>
      <c r="V305" s="54" t="s">
        <v>1119</v>
      </c>
      <c r="W305" s="54" t="s">
        <v>1334</v>
      </c>
      <c r="X305" s="122"/>
      <c r="Y305" s="84" t="s">
        <v>737</v>
      </c>
      <c r="Z305" s="153"/>
    </row>
    <row r="306" spans="1:251" s="92" customFormat="1" ht="78.75" x14ac:dyDescent="0.25">
      <c r="B306" s="57">
        <v>297</v>
      </c>
      <c r="C306" s="57" t="s">
        <v>34</v>
      </c>
      <c r="D306" s="54" t="s">
        <v>35</v>
      </c>
      <c r="E306" s="54" t="s">
        <v>830</v>
      </c>
      <c r="F306" s="54" t="s">
        <v>831</v>
      </c>
      <c r="G306" s="54" t="s">
        <v>832</v>
      </c>
      <c r="H306" s="57" t="s">
        <v>1272</v>
      </c>
      <c r="I306" s="57" t="s">
        <v>1273</v>
      </c>
      <c r="J306" s="54" t="s">
        <v>42</v>
      </c>
      <c r="K306" s="54" t="s">
        <v>37</v>
      </c>
      <c r="L306" s="55">
        <v>1</v>
      </c>
      <c r="M306" s="75">
        <v>1700000</v>
      </c>
      <c r="N306" s="32">
        <v>1700000</v>
      </c>
      <c r="O306" s="144"/>
      <c r="P306" s="54"/>
      <c r="Q306" s="54"/>
      <c r="R306" s="83" t="s">
        <v>193</v>
      </c>
      <c r="S306" s="83" t="s">
        <v>1256</v>
      </c>
      <c r="T306" s="54" t="s">
        <v>1249</v>
      </c>
      <c r="U306" s="54" t="s">
        <v>41</v>
      </c>
      <c r="V306" s="54" t="s">
        <v>63</v>
      </c>
      <c r="W306" s="54" t="s">
        <v>63</v>
      </c>
      <c r="X306" s="58"/>
      <c r="Y306" s="57" t="s">
        <v>818</v>
      </c>
      <c r="Z306" s="57"/>
      <c r="BV306" s="114"/>
      <c r="BW306" s="114"/>
      <c r="BX306" s="114"/>
      <c r="BY306" s="114"/>
      <c r="BZ306" s="114"/>
      <c r="CA306" s="114"/>
      <c r="CB306" s="114"/>
      <c r="CC306" s="114"/>
      <c r="CD306" s="114"/>
      <c r="CE306" s="114"/>
      <c r="CF306" s="114"/>
      <c r="CG306" s="114"/>
      <c r="CH306" s="114"/>
      <c r="CI306" s="114"/>
      <c r="CJ306" s="114"/>
      <c r="CK306" s="114"/>
      <c r="CL306" s="114"/>
      <c r="CM306" s="114"/>
      <c r="CN306" s="114"/>
      <c r="CO306" s="114"/>
      <c r="CP306" s="114"/>
      <c r="CQ306" s="114"/>
      <c r="CR306" s="114"/>
      <c r="CS306" s="114"/>
      <c r="CT306" s="114"/>
      <c r="CU306" s="114"/>
      <c r="CV306" s="114"/>
      <c r="CW306" s="114"/>
      <c r="CX306" s="114"/>
      <c r="CY306" s="114"/>
      <c r="CZ306" s="114"/>
      <c r="DA306" s="114"/>
      <c r="DB306" s="114"/>
      <c r="DC306" s="114"/>
      <c r="DD306" s="114"/>
      <c r="DE306" s="114"/>
      <c r="DF306" s="114"/>
      <c r="DG306" s="114"/>
      <c r="DH306" s="114"/>
      <c r="DI306" s="114"/>
      <c r="DJ306" s="114"/>
      <c r="DK306" s="114"/>
      <c r="DL306" s="114"/>
      <c r="DM306" s="114"/>
      <c r="DN306" s="114"/>
      <c r="DO306" s="114"/>
      <c r="DP306" s="114"/>
      <c r="DQ306" s="114"/>
      <c r="DR306" s="114"/>
      <c r="DS306" s="114"/>
      <c r="DT306" s="114"/>
      <c r="DU306" s="114"/>
      <c r="DV306" s="114"/>
      <c r="DW306" s="114"/>
      <c r="DX306" s="114"/>
      <c r="DY306" s="114"/>
      <c r="DZ306" s="114"/>
      <c r="EA306" s="114"/>
      <c r="EB306" s="114"/>
      <c r="EC306" s="114"/>
      <c r="ED306" s="114"/>
      <c r="EE306" s="114"/>
      <c r="EF306" s="114"/>
      <c r="EG306" s="114"/>
      <c r="EH306" s="114"/>
      <c r="EI306" s="114"/>
      <c r="EJ306" s="114"/>
      <c r="EK306" s="114"/>
      <c r="EL306" s="114"/>
      <c r="EM306" s="114"/>
      <c r="EN306" s="114"/>
      <c r="EO306" s="114"/>
      <c r="EP306" s="114"/>
      <c r="EQ306" s="114"/>
      <c r="ER306" s="114"/>
      <c r="ES306" s="114"/>
      <c r="ET306" s="114"/>
      <c r="EU306" s="114"/>
      <c r="EV306" s="114"/>
      <c r="EW306" s="114"/>
      <c r="EX306" s="114"/>
      <c r="EY306" s="114"/>
      <c r="EZ306" s="114"/>
      <c r="FA306" s="114"/>
      <c r="FB306" s="114"/>
      <c r="FC306" s="114"/>
      <c r="FD306" s="114"/>
      <c r="FE306" s="114"/>
      <c r="FF306" s="114"/>
      <c r="FG306" s="114"/>
      <c r="FH306" s="114"/>
      <c r="FI306" s="114"/>
      <c r="FJ306" s="114"/>
      <c r="FK306" s="114"/>
      <c r="FL306" s="114"/>
      <c r="FM306" s="114"/>
      <c r="FN306" s="114"/>
      <c r="FO306" s="114"/>
      <c r="FP306" s="114"/>
      <c r="FQ306" s="114"/>
      <c r="FR306" s="114"/>
      <c r="FS306" s="114"/>
      <c r="FT306" s="114"/>
      <c r="FU306" s="114"/>
      <c r="FV306" s="114"/>
      <c r="FW306" s="114"/>
      <c r="FX306" s="114"/>
      <c r="FY306" s="114"/>
      <c r="FZ306" s="114"/>
      <c r="GA306" s="114"/>
      <c r="GB306" s="114"/>
      <c r="GC306" s="114"/>
      <c r="GD306" s="114"/>
      <c r="GE306" s="114"/>
      <c r="GF306" s="114"/>
      <c r="GG306" s="114"/>
      <c r="GH306" s="114"/>
      <c r="GI306" s="114"/>
      <c r="GJ306" s="114"/>
      <c r="GK306" s="114"/>
      <c r="GL306" s="114"/>
      <c r="GM306" s="114"/>
      <c r="GN306" s="114"/>
      <c r="GO306" s="114"/>
      <c r="GP306" s="114"/>
      <c r="GQ306" s="114"/>
      <c r="GR306" s="114"/>
      <c r="GS306" s="114"/>
      <c r="GT306" s="114"/>
      <c r="GU306" s="114"/>
      <c r="GV306" s="114"/>
      <c r="GW306" s="114"/>
      <c r="GX306" s="114"/>
      <c r="GY306" s="114"/>
      <c r="GZ306" s="114"/>
      <c r="HA306" s="114"/>
      <c r="HB306" s="114"/>
      <c r="HC306" s="114"/>
      <c r="HD306" s="114"/>
      <c r="HE306" s="114"/>
      <c r="HF306" s="114"/>
      <c r="HG306" s="114"/>
      <c r="HH306" s="114"/>
      <c r="HI306" s="114"/>
      <c r="HJ306" s="114"/>
      <c r="HK306" s="114"/>
      <c r="HL306" s="114"/>
      <c r="HM306" s="114"/>
      <c r="HN306" s="114"/>
      <c r="HO306" s="114"/>
      <c r="HP306" s="114"/>
      <c r="HQ306" s="114"/>
      <c r="HR306" s="114"/>
      <c r="HS306" s="114"/>
      <c r="HT306" s="114"/>
    </row>
    <row r="307" spans="1:251" s="85" customFormat="1" ht="56.25" x14ac:dyDescent="0.25">
      <c r="B307" s="57">
        <v>298</v>
      </c>
      <c r="C307" s="50" t="s">
        <v>34</v>
      </c>
      <c r="D307" s="50" t="s">
        <v>35</v>
      </c>
      <c r="E307" s="50" t="s">
        <v>852</v>
      </c>
      <c r="F307" s="50" t="s">
        <v>853</v>
      </c>
      <c r="G307" s="50" t="s">
        <v>853</v>
      </c>
      <c r="H307" s="50" t="s">
        <v>1331</v>
      </c>
      <c r="I307" s="50" t="s">
        <v>1332</v>
      </c>
      <c r="J307" s="129" t="s">
        <v>36</v>
      </c>
      <c r="K307" s="50" t="s">
        <v>37</v>
      </c>
      <c r="L307" s="130">
        <v>1</v>
      </c>
      <c r="M307" s="122">
        <v>400000</v>
      </c>
      <c r="N307" s="122">
        <v>400000</v>
      </c>
      <c r="O307" s="50"/>
      <c r="P307" s="132"/>
      <c r="Q307" s="50"/>
      <c r="R307" s="73" t="s">
        <v>194</v>
      </c>
      <c r="S307" s="54" t="s">
        <v>189</v>
      </c>
      <c r="T307" s="89" t="s">
        <v>201</v>
      </c>
      <c r="U307" s="50" t="s">
        <v>1335</v>
      </c>
      <c r="V307" s="54" t="s">
        <v>1336</v>
      </c>
      <c r="W307" s="54" t="s">
        <v>1110</v>
      </c>
      <c r="X307" s="122"/>
      <c r="Y307" s="84" t="s">
        <v>737</v>
      </c>
      <c r="Z307" s="153"/>
    </row>
    <row r="308" spans="1:251" s="85" customFormat="1" ht="56.25" x14ac:dyDescent="0.25">
      <c r="B308" s="57">
        <v>299</v>
      </c>
      <c r="C308" s="50" t="s">
        <v>34</v>
      </c>
      <c r="D308" s="50" t="s">
        <v>35</v>
      </c>
      <c r="E308" s="50" t="s">
        <v>852</v>
      </c>
      <c r="F308" s="50" t="s">
        <v>853</v>
      </c>
      <c r="G308" s="50" t="s">
        <v>853</v>
      </c>
      <c r="H308" s="50" t="s">
        <v>1331</v>
      </c>
      <c r="I308" s="50" t="s">
        <v>1332</v>
      </c>
      <c r="J308" s="129" t="s">
        <v>36</v>
      </c>
      <c r="K308" s="50" t="s">
        <v>37</v>
      </c>
      <c r="L308" s="130">
        <v>1</v>
      </c>
      <c r="M308" s="122">
        <v>500000</v>
      </c>
      <c r="N308" s="122">
        <v>500000</v>
      </c>
      <c r="O308" s="50"/>
      <c r="P308" s="132"/>
      <c r="Q308" s="50"/>
      <c r="R308" s="73" t="s">
        <v>194</v>
      </c>
      <c r="S308" s="54" t="s">
        <v>189</v>
      </c>
      <c r="T308" s="89" t="s">
        <v>201</v>
      </c>
      <c r="U308" s="50" t="s">
        <v>1001</v>
      </c>
      <c r="V308" s="54" t="s">
        <v>1310</v>
      </c>
      <c r="W308" s="54" t="s">
        <v>1337</v>
      </c>
      <c r="X308" s="122"/>
      <c r="Y308" s="84" t="s">
        <v>737</v>
      </c>
      <c r="Z308" s="153"/>
    </row>
    <row r="309" spans="1:251" s="85" customFormat="1" ht="56.25" x14ac:dyDescent="0.25">
      <c r="B309" s="57">
        <v>300</v>
      </c>
      <c r="C309" s="50" t="s">
        <v>34</v>
      </c>
      <c r="D309" s="50" t="s">
        <v>35</v>
      </c>
      <c r="E309" s="50" t="s">
        <v>852</v>
      </c>
      <c r="F309" s="50" t="s">
        <v>853</v>
      </c>
      <c r="G309" s="50" t="s">
        <v>853</v>
      </c>
      <c r="H309" s="50" t="s">
        <v>1338</v>
      </c>
      <c r="I309" s="50" t="s">
        <v>1339</v>
      </c>
      <c r="J309" s="129" t="s">
        <v>36</v>
      </c>
      <c r="K309" s="50" t="s">
        <v>37</v>
      </c>
      <c r="L309" s="130">
        <v>1</v>
      </c>
      <c r="M309" s="122">
        <v>300000</v>
      </c>
      <c r="N309" s="122">
        <v>300000</v>
      </c>
      <c r="O309" s="50"/>
      <c r="P309" s="132"/>
      <c r="Q309" s="50"/>
      <c r="R309" s="73" t="s">
        <v>194</v>
      </c>
      <c r="S309" s="54" t="s">
        <v>189</v>
      </c>
      <c r="T309" s="89" t="s">
        <v>201</v>
      </c>
      <c r="U309" s="50" t="s">
        <v>41</v>
      </c>
      <c r="V309" s="54" t="s">
        <v>380</v>
      </c>
      <c r="W309" s="54" t="s">
        <v>64</v>
      </c>
      <c r="X309" s="122"/>
      <c r="Y309" s="84" t="s">
        <v>737</v>
      </c>
      <c r="Z309" s="153"/>
    </row>
    <row r="310" spans="1:251" s="92" customFormat="1" ht="45" x14ac:dyDescent="0.25">
      <c r="B310" s="57">
        <v>301</v>
      </c>
      <c r="C310" s="72" t="s">
        <v>34</v>
      </c>
      <c r="D310" s="73" t="s">
        <v>195</v>
      </c>
      <c r="E310" s="73" t="s">
        <v>1257</v>
      </c>
      <c r="F310" s="73" t="s">
        <v>1258</v>
      </c>
      <c r="G310" s="73" t="s">
        <v>1258</v>
      </c>
      <c r="H310" s="54" t="s">
        <v>1259</v>
      </c>
      <c r="I310" s="54" t="s">
        <v>1260</v>
      </c>
      <c r="J310" s="54" t="s">
        <v>36</v>
      </c>
      <c r="K310" s="73" t="s">
        <v>1261</v>
      </c>
      <c r="L310" s="74">
        <v>1</v>
      </c>
      <c r="M310" s="75">
        <v>5357142.8600000003</v>
      </c>
      <c r="N310" s="42">
        <v>5357142.8600000003</v>
      </c>
      <c r="O310" s="75"/>
      <c r="P310" s="75"/>
      <c r="Q310" s="75"/>
      <c r="R310" s="129" t="s">
        <v>193</v>
      </c>
      <c r="S310" s="54" t="s">
        <v>198</v>
      </c>
      <c r="T310" s="54" t="s">
        <v>199</v>
      </c>
      <c r="U310" s="54" t="s">
        <v>41</v>
      </c>
      <c r="V310" s="54" t="s">
        <v>380</v>
      </c>
      <c r="W310" s="57" t="s">
        <v>64</v>
      </c>
      <c r="X310" s="116"/>
      <c r="Y310" s="72" t="s">
        <v>381</v>
      </c>
      <c r="Z310" s="110"/>
      <c r="BV310" s="114"/>
      <c r="BW310" s="114"/>
      <c r="BX310" s="114"/>
      <c r="BY310" s="114"/>
      <c r="BZ310" s="114"/>
      <c r="CA310" s="114"/>
      <c r="CB310" s="114"/>
      <c r="CC310" s="114"/>
      <c r="CD310" s="114"/>
      <c r="CE310" s="114"/>
      <c r="CF310" s="114"/>
      <c r="CG310" s="114"/>
      <c r="CH310" s="114"/>
      <c r="CI310" s="114"/>
      <c r="CJ310" s="114"/>
      <c r="CK310" s="114"/>
      <c r="CL310" s="114"/>
      <c r="CM310" s="114"/>
      <c r="CN310" s="114"/>
      <c r="CO310" s="114"/>
      <c r="CP310" s="114"/>
      <c r="CQ310" s="114"/>
      <c r="CR310" s="114"/>
      <c r="CS310" s="114"/>
      <c r="CT310" s="114"/>
      <c r="CU310" s="114"/>
      <c r="CV310" s="114"/>
      <c r="CW310" s="114"/>
      <c r="CX310" s="114"/>
      <c r="CY310" s="114"/>
      <c r="CZ310" s="114"/>
      <c r="DA310" s="114"/>
      <c r="DB310" s="114"/>
      <c r="DC310" s="114"/>
      <c r="DD310" s="114"/>
      <c r="DE310" s="114"/>
      <c r="DF310" s="114"/>
      <c r="DG310" s="114"/>
      <c r="DH310" s="114"/>
      <c r="DI310" s="114"/>
      <c r="DJ310" s="114"/>
      <c r="DK310" s="114"/>
      <c r="DL310" s="114"/>
      <c r="DM310" s="114"/>
      <c r="DN310" s="114"/>
      <c r="DO310" s="114"/>
      <c r="DP310" s="114"/>
      <c r="DQ310" s="114"/>
      <c r="DR310" s="114"/>
      <c r="DS310" s="114"/>
      <c r="DT310" s="114"/>
      <c r="DU310" s="114"/>
      <c r="DV310" s="114"/>
      <c r="DW310" s="114"/>
      <c r="DX310" s="114"/>
      <c r="DY310" s="114"/>
      <c r="DZ310" s="114"/>
      <c r="EA310" s="114"/>
      <c r="EB310" s="114"/>
      <c r="EC310" s="114"/>
      <c r="ED310" s="114"/>
      <c r="EE310" s="114"/>
      <c r="EF310" s="114"/>
      <c r="EG310" s="114"/>
      <c r="EH310" s="114"/>
      <c r="EI310" s="114"/>
      <c r="EJ310" s="114"/>
      <c r="EK310" s="114"/>
      <c r="EL310" s="114"/>
      <c r="EM310" s="114"/>
      <c r="EN310" s="114"/>
      <c r="EO310" s="114"/>
      <c r="EP310" s="114"/>
      <c r="EQ310" s="114"/>
      <c r="ER310" s="114"/>
      <c r="ES310" s="114"/>
      <c r="ET310" s="114"/>
      <c r="EU310" s="114"/>
      <c r="EV310" s="114"/>
      <c r="EW310" s="114"/>
      <c r="EX310" s="114"/>
      <c r="EY310" s="114"/>
      <c r="EZ310" s="114"/>
      <c r="FA310" s="114"/>
      <c r="FB310" s="114"/>
      <c r="FC310" s="114"/>
      <c r="FD310" s="114"/>
      <c r="FE310" s="114"/>
      <c r="FF310" s="114"/>
      <c r="FG310" s="114"/>
      <c r="FH310" s="114"/>
      <c r="FI310" s="114"/>
      <c r="FJ310" s="114"/>
      <c r="FK310" s="114"/>
      <c r="FL310" s="114"/>
      <c r="FM310" s="114"/>
      <c r="FN310" s="114"/>
      <c r="FO310" s="114"/>
      <c r="FP310" s="114"/>
      <c r="FQ310" s="114"/>
      <c r="FR310" s="114"/>
      <c r="FS310" s="114"/>
      <c r="FT310" s="114"/>
      <c r="FU310" s="114"/>
      <c r="FV310" s="114"/>
      <c r="FW310" s="114"/>
      <c r="FX310" s="114"/>
      <c r="FY310" s="114"/>
      <c r="FZ310" s="114"/>
      <c r="GA310" s="114"/>
      <c r="GB310" s="114"/>
      <c r="GC310" s="114"/>
      <c r="GD310" s="114"/>
      <c r="GE310" s="114"/>
      <c r="GF310" s="114"/>
      <c r="GG310" s="114"/>
      <c r="GH310" s="114"/>
      <c r="GI310" s="114"/>
      <c r="GJ310" s="114"/>
      <c r="GK310" s="114"/>
      <c r="GL310" s="114"/>
      <c r="GM310" s="114"/>
      <c r="GN310" s="114"/>
      <c r="GO310" s="114"/>
      <c r="GP310" s="114"/>
      <c r="GQ310" s="114"/>
      <c r="GR310" s="114"/>
      <c r="GS310" s="114"/>
      <c r="GT310" s="114"/>
      <c r="GU310" s="114"/>
      <c r="GV310" s="114"/>
      <c r="GW310" s="114"/>
      <c r="GX310" s="114"/>
      <c r="GY310" s="114"/>
      <c r="GZ310" s="114"/>
      <c r="HA310" s="114"/>
      <c r="HB310" s="114"/>
      <c r="HC310" s="114"/>
      <c r="HD310" s="114"/>
      <c r="HE310" s="114"/>
      <c r="HF310" s="114"/>
      <c r="HG310" s="114"/>
      <c r="HH310" s="114"/>
      <c r="HI310" s="114"/>
      <c r="HJ310" s="114"/>
      <c r="HK310" s="114"/>
      <c r="HL310" s="114"/>
      <c r="HM310" s="114"/>
      <c r="HN310" s="114"/>
      <c r="HO310" s="114"/>
      <c r="HP310" s="114"/>
      <c r="HQ310" s="114"/>
      <c r="HR310" s="114"/>
      <c r="HS310" s="114"/>
      <c r="HT310" s="114"/>
    </row>
    <row r="311" spans="1:251" s="92" customFormat="1" ht="37.5" customHeight="1" x14ac:dyDescent="0.25">
      <c r="B311" s="72">
        <v>302</v>
      </c>
      <c r="C311" s="73" t="s">
        <v>34</v>
      </c>
      <c r="D311" s="73" t="s">
        <v>192</v>
      </c>
      <c r="E311" s="73" t="s">
        <v>549</v>
      </c>
      <c r="F311" s="73" t="s">
        <v>550</v>
      </c>
      <c r="G311" s="73" t="s">
        <v>551</v>
      </c>
      <c r="H311" s="73" t="s">
        <v>1415</v>
      </c>
      <c r="I311" s="73" t="s">
        <v>1416</v>
      </c>
      <c r="J311" s="73" t="s">
        <v>200</v>
      </c>
      <c r="K311" s="73" t="s">
        <v>315</v>
      </c>
      <c r="L311" s="83">
        <v>50</v>
      </c>
      <c r="M311" s="180">
        <v>2200</v>
      </c>
      <c r="N311" s="75">
        <v>110000</v>
      </c>
      <c r="O311" s="184"/>
      <c r="P311" s="184"/>
      <c r="Q311" s="184"/>
      <c r="R311" s="73" t="s">
        <v>1406</v>
      </c>
      <c r="S311" s="135" t="s">
        <v>201</v>
      </c>
      <c r="T311" s="73" t="s">
        <v>189</v>
      </c>
      <c r="U311" s="73" t="s">
        <v>41</v>
      </c>
      <c r="V311" s="73" t="s">
        <v>380</v>
      </c>
      <c r="W311" s="72" t="s">
        <v>64</v>
      </c>
      <c r="X311" s="83"/>
      <c r="Y311" s="72" t="s">
        <v>381</v>
      </c>
      <c r="Z311" s="57"/>
      <c r="CE311" s="114"/>
      <c r="CF311" s="114"/>
      <c r="CG311" s="114"/>
      <c r="CH311" s="114"/>
      <c r="CI311" s="114"/>
      <c r="CJ311" s="114"/>
      <c r="CK311" s="114"/>
      <c r="CL311" s="114"/>
      <c r="CM311" s="114"/>
      <c r="CN311" s="114"/>
      <c r="CO311" s="114"/>
      <c r="CP311" s="114"/>
      <c r="CQ311" s="114"/>
      <c r="CR311" s="114"/>
      <c r="CS311" s="114"/>
      <c r="CT311" s="114"/>
      <c r="CU311" s="114"/>
      <c r="CV311" s="114"/>
      <c r="CW311" s="114"/>
      <c r="CX311" s="114"/>
      <c r="CY311" s="114"/>
      <c r="CZ311" s="114"/>
      <c r="DA311" s="114"/>
      <c r="DB311" s="114"/>
      <c r="DC311" s="114"/>
      <c r="DD311" s="114"/>
      <c r="DE311" s="114"/>
      <c r="DF311" s="114"/>
      <c r="DG311" s="114"/>
      <c r="DH311" s="114"/>
      <c r="DI311" s="114"/>
      <c r="DJ311" s="114"/>
      <c r="DK311" s="114"/>
      <c r="DL311" s="114"/>
      <c r="DM311" s="114"/>
      <c r="DN311" s="114"/>
      <c r="DO311" s="114"/>
      <c r="DP311" s="114"/>
      <c r="DQ311" s="114"/>
      <c r="DR311" s="114"/>
      <c r="DS311" s="114"/>
      <c r="DT311" s="114"/>
      <c r="DU311" s="114"/>
      <c r="DV311" s="114"/>
      <c r="DW311" s="114"/>
      <c r="DX311" s="114"/>
      <c r="DY311" s="114"/>
      <c r="DZ311" s="114"/>
      <c r="EA311" s="114"/>
      <c r="EB311" s="114"/>
      <c r="EC311" s="114"/>
      <c r="ED311" s="114"/>
      <c r="EE311" s="114"/>
      <c r="EF311" s="114"/>
      <c r="EG311" s="114"/>
      <c r="EH311" s="114"/>
      <c r="EI311" s="114"/>
      <c r="EJ311" s="114"/>
      <c r="EK311" s="114"/>
      <c r="EL311" s="114"/>
      <c r="EM311" s="114"/>
      <c r="EN311" s="114"/>
      <c r="EO311" s="114"/>
      <c r="EP311" s="114"/>
      <c r="EQ311" s="114"/>
      <c r="ER311" s="114"/>
      <c r="ES311" s="114"/>
      <c r="ET311" s="114"/>
      <c r="EU311" s="114"/>
      <c r="EV311" s="114"/>
      <c r="EW311" s="114"/>
      <c r="EX311" s="114"/>
      <c r="EY311" s="114"/>
      <c r="EZ311" s="114"/>
      <c r="FA311" s="114"/>
      <c r="FB311" s="114"/>
      <c r="FC311" s="114"/>
      <c r="FD311" s="114"/>
      <c r="FE311" s="114"/>
      <c r="FF311" s="114"/>
      <c r="FG311" s="114"/>
      <c r="FH311" s="114"/>
      <c r="FI311" s="114"/>
      <c r="FJ311" s="114"/>
      <c r="FK311" s="114"/>
      <c r="FL311" s="114"/>
      <c r="FM311" s="114"/>
      <c r="FN311" s="114"/>
      <c r="FO311" s="114"/>
      <c r="FP311" s="114"/>
      <c r="FQ311" s="114"/>
      <c r="FR311" s="114"/>
      <c r="FS311" s="114"/>
      <c r="FT311" s="114"/>
      <c r="FU311" s="114"/>
      <c r="FV311" s="114"/>
      <c r="FW311" s="114"/>
      <c r="FX311" s="114"/>
      <c r="FY311" s="114"/>
      <c r="FZ311" s="114"/>
      <c r="GA311" s="114"/>
      <c r="GB311" s="114"/>
      <c r="GC311" s="114"/>
      <c r="GD311" s="114"/>
      <c r="GE311" s="114"/>
      <c r="GF311" s="114"/>
      <c r="GG311" s="114"/>
      <c r="GH311" s="114"/>
      <c r="GI311" s="114"/>
      <c r="GJ311" s="114"/>
      <c r="GK311" s="114"/>
      <c r="GL311" s="114"/>
      <c r="GM311" s="114"/>
      <c r="GN311" s="114"/>
      <c r="GO311" s="114"/>
      <c r="GP311" s="114"/>
      <c r="GQ311" s="114"/>
      <c r="GR311" s="114"/>
      <c r="GS311" s="114"/>
      <c r="GT311" s="114"/>
      <c r="GU311" s="114"/>
      <c r="GV311" s="114"/>
      <c r="GW311" s="114"/>
      <c r="GX311" s="114"/>
      <c r="GY311" s="114"/>
      <c r="GZ311" s="114"/>
      <c r="HA311" s="114"/>
      <c r="HB311" s="114"/>
      <c r="HC311" s="114"/>
      <c r="HD311" s="114"/>
      <c r="HE311" s="114"/>
      <c r="HF311" s="114"/>
      <c r="HG311" s="114"/>
      <c r="HH311" s="114"/>
      <c r="HI311" s="114"/>
      <c r="HJ311" s="114"/>
      <c r="HK311" s="114"/>
      <c r="HL311" s="114"/>
      <c r="HM311" s="114"/>
      <c r="HN311" s="114"/>
      <c r="HO311" s="114"/>
      <c r="HP311" s="114"/>
      <c r="HQ311" s="114"/>
      <c r="HR311" s="114"/>
      <c r="HS311" s="114"/>
      <c r="HT311" s="114"/>
      <c r="HU311" s="114"/>
      <c r="HV311" s="114"/>
      <c r="HW311" s="114"/>
      <c r="HX311" s="114"/>
      <c r="HY311" s="114"/>
      <c r="HZ311" s="114"/>
      <c r="IA311" s="114"/>
      <c r="IB311" s="114"/>
      <c r="IC311" s="114"/>
    </row>
    <row r="312" spans="1:251" s="92" customFormat="1" ht="37.5" customHeight="1" x14ac:dyDescent="0.25">
      <c r="B312" s="72">
        <v>303</v>
      </c>
      <c r="C312" s="73" t="s">
        <v>34</v>
      </c>
      <c r="D312" s="73" t="s">
        <v>192</v>
      </c>
      <c r="E312" s="73" t="s">
        <v>549</v>
      </c>
      <c r="F312" s="73" t="s">
        <v>550</v>
      </c>
      <c r="G312" s="73" t="s">
        <v>551</v>
      </c>
      <c r="H312" s="73" t="s">
        <v>552</v>
      </c>
      <c r="I312" s="73" t="s">
        <v>690</v>
      </c>
      <c r="J312" s="73" t="s">
        <v>200</v>
      </c>
      <c r="K312" s="73" t="s">
        <v>315</v>
      </c>
      <c r="L312" s="83">
        <v>444</v>
      </c>
      <c r="M312" s="180">
        <v>2000</v>
      </c>
      <c r="N312" s="75">
        <v>888000</v>
      </c>
      <c r="O312" s="184"/>
      <c r="P312" s="184"/>
      <c r="Q312" s="184"/>
      <c r="R312" s="73" t="s">
        <v>52</v>
      </c>
      <c r="S312" s="135" t="s">
        <v>201</v>
      </c>
      <c r="T312" s="73" t="s">
        <v>189</v>
      </c>
      <c r="U312" s="73" t="s">
        <v>41</v>
      </c>
      <c r="V312" s="73" t="s">
        <v>380</v>
      </c>
      <c r="W312" s="72" t="s">
        <v>64</v>
      </c>
      <c r="X312" s="83"/>
      <c r="Y312" s="72" t="s">
        <v>381</v>
      </c>
      <c r="Z312" s="57"/>
      <c r="CE312" s="114"/>
      <c r="CF312" s="114"/>
      <c r="CG312" s="114"/>
      <c r="CH312" s="114"/>
      <c r="CI312" s="114"/>
      <c r="CJ312" s="114"/>
      <c r="CK312" s="114"/>
      <c r="CL312" s="114"/>
      <c r="CM312" s="114"/>
      <c r="CN312" s="114"/>
      <c r="CO312" s="114"/>
      <c r="CP312" s="114"/>
      <c r="CQ312" s="114"/>
      <c r="CR312" s="114"/>
      <c r="CS312" s="114"/>
      <c r="CT312" s="114"/>
      <c r="CU312" s="114"/>
      <c r="CV312" s="114"/>
      <c r="CW312" s="114"/>
      <c r="CX312" s="114"/>
      <c r="CY312" s="114"/>
      <c r="CZ312" s="114"/>
      <c r="DA312" s="114"/>
      <c r="DB312" s="114"/>
      <c r="DC312" s="114"/>
      <c r="DD312" s="114"/>
      <c r="DE312" s="114"/>
      <c r="DF312" s="114"/>
      <c r="DG312" s="114"/>
      <c r="DH312" s="114"/>
      <c r="DI312" s="114"/>
      <c r="DJ312" s="114"/>
      <c r="DK312" s="114"/>
      <c r="DL312" s="114"/>
      <c r="DM312" s="114"/>
      <c r="DN312" s="114"/>
      <c r="DO312" s="114"/>
      <c r="DP312" s="114"/>
      <c r="DQ312" s="114"/>
      <c r="DR312" s="114"/>
      <c r="DS312" s="114"/>
      <c r="DT312" s="114"/>
      <c r="DU312" s="114"/>
      <c r="DV312" s="114"/>
      <c r="DW312" s="114"/>
      <c r="DX312" s="114"/>
      <c r="DY312" s="114"/>
      <c r="DZ312" s="114"/>
      <c r="EA312" s="114"/>
      <c r="EB312" s="114"/>
      <c r="EC312" s="114"/>
      <c r="ED312" s="114"/>
      <c r="EE312" s="114"/>
      <c r="EF312" s="114"/>
      <c r="EG312" s="114"/>
      <c r="EH312" s="114"/>
      <c r="EI312" s="114"/>
      <c r="EJ312" s="114"/>
      <c r="EK312" s="114"/>
      <c r="EL312" s="114"/>
      <c r="EM312" s="114"/>
      <c r="EN312" s="114"/>
      <c r="EO312" s="114"/>
      <c r="EP312" s="114"/>
      <c r="EQ312" s="114"/>
      <c r="ER312" s="114"/>
      <c r="ES312" s="114"/>
      <c r="ET312" s="114"/>
      <c r="EU312" s="114"/>
      <c r="EV312" s="114"/>
      <c r="EW312" s="114"/>
      <c r="EX312" s="114"/>
      <c r="EY312" s="114"/>
      <c r="EZ312" s="114"/>
      <c r="FA312" s="114"/>
      <c r="FB312" s="114"/>
      <c r="FC312" s="114"/>
      <c r="FD312" s="114"/>
      <c r="FE312" s="114"/>
      <c r="FF312" s="114"/>
      <c r="FG312" s="114"/>
      <c r="FH312" s="114"/>
      <c r="FI312" s="114"/>
      <c r="FJ312" s="114"/>
      <c r="FK312" s="114"/>
      <c r="FL312" s="114"/>
      <c r="FM312" s="114"/>
      <c r="FN312" s="114"/>
      <c r="FO312" s="114"/>
      <c r="FP312" s="114"/>
      <c r="FQ312" s="114"/>
      <c r="FR312" s="114"/>
      <c r="FS312" s="114"/>
      <c r="FT312" s="114"/>
      <c r="FU312" s="114"/>
      <c r="FV312" s="114"/>
      <c r="FW312" s="114"/>
      <c r="FX312" s="114"/>
      <c r="FY312" s="114"/>
      <c r="FZ312" s="114"/>
      <c r="GA312" s="114"/>
      <c r="GB312" s="114"/>
      <c r="GC312" s="114"/>
      <c r="GD312" s="114"/>
      <c r="GE312" s="114"/>
      <c r="GF312" s="114"/>
      <c r="GG312" s="114"/>
      <c r="GH312" s="114"/>
      <c r="GI312" s="114"/>
      <c r="GJ312" s="114"/>
      <c r="GK312" s="114"/>
      <c r="GL312" s="114"/>
      <c r="GM312" s="114"/>
      <c r="GN312" s="114"/>
      <c r="GO312" s="114"/>
      <c r="GP312" s="114"/>
      <c r="GQ312" s="114"/>
      <c r="GR312" s="114"/>
      <c r="GS312" s="114"/>
      <c r="GT312" s="114"/>
      <c r="GU312" s="114"/>
      <c r="GV312" s="114"/>
      <c r="GW312" s="114"/>
      <c r="GX312" s="114"/>
      <c r="GY312" s="114"/>
      <c r="GZ312" s="114"/>
      <c r="HA312" s="114"/>
      <c r="HB312" s="114"/>
      <c r="HC312" s="114"/>
      <c r="HD312" s="114"/>
      <c r="HE312" s="114"/>
      <c r="HF312" s="114"/>
      <c r="HG312" s="114"/>
      <c r="HH312" s="114"/>
      <c r="HI312" s="114"/>
      <c r="HJ312" s="114"/>
      <c r="HK312" s="114"/>
      <c r="HL312" s="114"/>
      <c r="HM312" s="114"/>
      <c r="HN312" s="114"/>
      <c r="HO312" s="114"/>
      <c r="HP312" s="114"/>
      <c r="HQ312" s="114"/>
      <c r="HR312" s="114"/>
      <c r="HS312" s="114"/>
      <c r="HT312" s="114"/>
      <c r="HU312" s="114"/>
      <c r="HV312" s="114"/>
      <c r="HW312" s="114"/>
      <c r="HX312" s="114"/>
      <c r="HY312" s="114"/>
      <c r="HZ312" s="114"/>
      <c r="IA312" s="114"/>
      <c r="IB312" s="114"/>
      <c r="IC312" s="114"/>
    </row>
    <row r="313" spans="1:251" s="92" customFormat="1" ht="67.5" x14ac:dyDescent="0.25">
      <c r="B313" s="72">
        <v>304</v>
      </c>
      <c r="C313" s="73" t="s">
        <v>34</v>
      </c>
      <c r="D313" s="183" t="s">
        <v>195</v>
      </c>
      <c r="E313" s="135" t="s">
        <v>1417</v>
      </c>
      <c r="F313" s="83" t="s">
        <v>1418</v>
      </c>
      <c r="G313" s="83" t="s">
        <v>1418</v>
      </c>
      <c r="H313" s="83" t="s">
        <v>1419</v>
      </c>
      <c r="I313" s="83" t="s">
        <v>1420</v>
      </c>
      <c r="J313" s="73" t="s">
        <v>36</v>
      </c>
      <c r="K313" s="73" t="s">
        <v>1261</v>
      </c>
      <c r="L313" s="83">
        <v>1</v>
      </c>
      <c r="M313" s="141">
        <v>1690000</v>
      </c>
      <c r="N313" s="75">
        <v>1690000</v>
      </c>
      <c r="O313" s="184"/>
      <c r="P313" s="184"/>
      <c r="Q313" s="184"/>
      <c r="R313" s="72" t="s">
        <v>1249</v>
      </c>
      <c r="S313" s="135" t="s">
        <v>201</v>
      </c>
      <c r="T313" s="124" t="s">
        <v>189</v>
      </c>
      <c r="U313" s="73" t="s">
        <v>41</v>
      </c>
      <c r="V313" s="73" t="s">
        <v>50</v>
      </c>
      <c r="W313" s="73" t="s">
        <v>139</v>
      </c>
      <c r="X313" s="116"/>
      <c r="Y313" s="72" t="s">
        <v>381</v>
      </c>
      <c r="Z313" s="57"/>
      <c r="BX313" s="114"/>
      <c r="BY313" s="114"/>
      <c r="BZ313" s="114"/>
      <c r="CA313" s="114"/>
      <c r="CB313" s="114"/>
      <c r="CC313" s="114"/>
      <c r="CD313" s="114"/>
      <c r="CE313" s="114"/>
      <c r="CF313" s="114"/>
      <c r="CG313" s="114"/>
      <c r="CH313" s="114"/>
      <c r="CI313" s="114"/>
      <c r="CJ313" s="114"/>
      <c r="CK313" s="114"/>
      <c r="CL313" s="114"/>
      <c r="CM313" s="114"/>
      <c r="CN313" s="114"/>
      <c r="CO313" s="114"/>
      <c r="CP313" s="114"/>
      <c r="CQ313" s="114"/>
      <c r="CR313" s="114"/>
      <c r="CS313" s="114"/>
      <c r="CT313" s="114"/>
      <c r="CU313" s="114"/>
      <c r="CV313" s="114"/>
      <c r="CW313" s="114"/>
      <c r="CX313" s="114"/>
      <c r="CY313" s="114"/>
      <c r="CZ313" s="114"/>
      <c r="DA313" s="114"/>
      <c r="DB313" s="114"/>
      <c r="DC313" s="114"/>
      <c r="DD313" s="114"/>
      <c r="DE313" s="114"/>
      <c r="DF313" s="114"/>
      <c r="DG313" s="114"/>
      <c r="DH313" s="114"/>
      <c r="DI313" s="114"/>
      <c r="DJ313" s="114"/>
      <c r="DK313" s="114"/>
      <c r="DL313" s="114"/>
      <c r="DM313" s="114"/>
      <c r="DN313" s="114"/>
      <c r="DO313" s="114"/>
      <c r="DP313" s="114"/>
      <c r="DQ313" s="114"/>
      <c r="DR313" s="114"/>
      <c r="DS313" s="114"/>
      <c r="DT313" s="114"/>
      <c r="DU313" s="114"/>
      <c r="DV313" s="114"/>
      <c r="DW313" s="114"/>
      <c r="DX313" s="114"/>
      <c r="DY313" s="114"/>
      <c r="DZ313" s="114"/>
      <c r="EA313" s="114"/>
      <c r="EB313" s="114"/>
      <c r="EC313" s="114"/>
      <c r="ED313" s="114"/>
      <c r="EE313" s="114"/>
      <c r="EF313" s="114"/>
      <c r="EG313" s="114"/>
      <c r="EH313" s="114"/>
      <c r="EI313" s="114"/>
      <c r="EJ313" s="114"/>
      <c r="EK313" s="114"/>
      <c r="EL313" s="114"/>
      <c r="EM313" s="114"/>
      <c r="EN313" s="114"/>
      <c r="EO313" s="114"/>
      <c r="EP313" s="114"/>
      <c r="EQ313" s="114"/>
      <c r="ER313" s="114"/>
      <c r="ES313" s="114"/>
      <c r="ET313" s="114"/>
      <c r="EU313" s="114"/>
      <c r="EV313" s="114"/>
      <c r="EW313" s="114"/>
      <c r="EX313" s="114"/>
      <c r="EY313" s="114"/>
      <c r="EZ313" s="114"/>
      <c r="FA313" s="114"/>
      <c r="FB313" s="114"/>
      <c r="FC313" s="114"/>
      <c r="FD313" s="114"/>
      <c r="FE313" s="114"/>
      <c r="FF313" s="114"/>
      <c r="FG313" s="114"/>
      <c r="FH313" s="114"/>
      <c r="FI313" s="114"/>
      <c r="FJ313" s="114"/>
      <c r="FK313" s="114"/>
      <c r="FL313" s="114"/>
      <c r="FM313" s="114"/>
      <c r="FN313" s="114"/>
      <c r="FO313" s="114"/>
      <c r="FP313" s="114"/>
      <c r="FQ313" s="114"/>
      <c r="FR313" s="114"/>
      <c r="FS313" s="114"/>
      <c r="FT313" s="114"/>
      <c r="FU313" s="114"/>
      <c r="FV313" s="114"/>
      <c r="FW313" s="114"/>
      <c r="FX313" s="114"/>
      <c r="FY313" s="114"/>
      <c r="FZ313" s="114"/>
      <c r="GA313" s="114"/>
      <c r="GB313" s="114"/>
      <c r="GC313" s="114"/>
      <c r="GD313" s="114"/>
      <c r="GE313" s="114"/>
      <c r="GF313" s="114"/>
      <c r="GG313" s="114"/>
      <c r="GH313" s="114"/>
      <c r="GI313" s="114"/>
      <c r="GJ313" s="114"/>
      <c r="GK313" s="114"/>
      <c r="GL313" s="114"/>
      <c r="GM313" s="114"/>
      <c r="GN313" s="114"/>
      <c r="GO313" s="114"/>
      <c r="GP313" s="114"/>
      <c r="GQ313" s="114"/>
      <c r="GR313" s="114"/>
      <c r="GS313" s="114"/>
      <c r="GT313" s="114"/>
      <c r="GU313" s="114"/>
      <c r="GV313" s="114"/>
      <c r="GW313" s="114"/>
      <c r="GX313" s="114"/>
      <c r="GY313" s="114"/>
      <c r="GZ313" s="114"/>
      <c r="HA313" s="114"/>
      <c r="HB313" s="114"/>
      <c r="HC313" s="114"/>
      <c r="HD313" s="114"/>
      <c r="HE313" s="114"/>
      <c r="HF313" s="114"/>
      <c r="HG313" s="114"/>
      <c r="HH313" s="114"/>
      <c r="HI313" s="114"/>
      <c r="HJ313" s="114"/>
      <c r="HK313" s="114"/>
      <c r="HL313" s="114"/>
      <c r="HM313" s="114"/>
      <c r="HN313" s="114"/>
      <c r="HO313" s="114"/>
      <c r="HP313" s="114"/>
      <c r="HQ313" s="114"/>
      <c r="HR313" s="114"/>
      <c r="HS313" s="114"/>
      <c r="HT313" s="114"/>
      <c r="HU313" s="114"/>
      <c r="HV313" s="114"/>
    </row>
    <row r="314" spans="1:251" s="92" customFormat="1" ht="67.5" x14ac:dyDescent="0.25">
      <c r="B314" s="57">
        <v>305</v>
      </c>
      <c r="C314" s="72" t="s">
        <v>34</v>
      </c>
      <c r="D314" s="73" t="s">
        <v>195</v>
      </c>
      <c r="E314" s="73" t="s">
        <v>1262</v>
      </c>
      <c r="F314" s="73" t="s">
        <v>1263</v>
      </c>
      <c r="G314" s="73" t="s">
        <v>1264</v>
      </c>
      <c r="H314" s="83" t="s">
        <v>1265</v>
      </c>
      <c r="I314" s="83" t="s">
        <v>1266</v>
      </c>
      <c r="J314" s="54" t="s">
        <v>36</v>
      </c>
      <c r="K314" s="73" t="s">
        <v>1261</v>
      </c>
      <c r="L314" s="74">
        <v>1</v>
      </c>
      <c r="M314" s="75">
        <v>812000</v>
      </c>
      <c r="N314" s="42">
        <v>812000</v>
      </c>
      <c r="O314" s="75"/>
      <c r="P314" s="75"/>
      <c r="Q314" s="75"/>
      <c r="R314" s="129" t="s">
        <v>193</v>
      </c>
      <c r="S314" s="54" t="s">
        <v>201</v>
      </c>
      <c r="T314" s="54" t="s">
        <v>201</v>
      </c>
      <c r="U314" s="54" t="s">
        <v>41</v>
      </c>
      <c r="V314" s="54" t="s">
        <v>380</v>
      </c>
      <c r="W314" s="57" t="s">
        <v>64</v>
      </c>
      <c r="X314" s="116"/>
      <c r="Y314" s="72" t="s">
        <v>381</v>
      </c>
      <c r="Z314" s="110"/>
      <c r="BX314" s="114"/>
      <c r="BY314" s="114"/>
      <c r="BZ314" s="114"/>
      <c r="CA314" s="114"/>
      <c r="CB314" s="114"/>
      <c r="CC314" s="114"/>
      <c r="CD314" s="114"/>
      <c r="CE314" s="114"/>
      <c r="CF314" s="114"/>
      <c r="CG314" s="114"/>
      <c r="CH314" s="114"/>
      <c r="CI314" s="114"/>
      <c r="CJ314" s="114"/>
      <c r="CK314" s="114"/>
      <c r="CL314" s="114"/>
      <c r="CM314" s="114"/>
      <c r="CN314" s="114"/>
      <c r="CO314" s="114"/>
      <c r="CP314" s="114"/>
      <c r="CQ314" s="114"/>
      <c r="CR314" s="114"/>
      <c r="CS314" s="114"/>
      <c r="CT314" s="114"/>
      <c r="CU314" s="114"/>
      <c r="CV314" s="114"/>
      <c r="CW314" s="114"/>
      <c r="CX314" s="114"/>
      <c r="CY314" s="114"/>
      <c r="CZ314" s="114"/>
      <c r="DA314" s="114"/>
      <c r="DB314" s="114"/>
      <c r="DC314" s="114"/>
      <c r="DD314" s="114"/>
      <c r="DE314" s="114"/>
      <c r="DF314" s="114"/>
      <c r="DG314" s="114"/>
      <c r="DH314" s="114"/>
      <c r="DI314" s="114"/>
      <c r="DJ314" s="114"/>
      <c r="DK314" s="114"/>
      <c r="DL314" s="114"/>
      <c r="DM314" s="114"/>
      <c r="DN314" s="114"/>
      <c r="DO314" s="114"/>
      <c r="DP314" s="114"/>
      <c r="DQ314" s="114"/>
      <c r="DR314" s="114"/>
      <c r="DS314" s="114"/>
      <c r="DT314" s="114"/>
      <c r="DU314" s="114"/>
      <c r="DV314" s="114"/>
      <c r="DW314" s="114"/>
      <c r="DX314" s="114"/>
      <c r="DY314" s="114"/>
      <c r="DZ314" s="114"/>
      <c r="EA314" s="114"/>
      <c r="EB314" s="114"/>
      <c r="EC314" s="114"/>
      <c r="ED314" s="114"/>
      <c r="EE314" s="114"/>
      <c r="EF314" s="114"/>
      <c r="EG314" s="114"/>
      <c r="EH314" s="114"/>
      <c r="EI314" s="114"/>
      <c r="EJ314" s="114"/>
      <c r="EK314" s="114"/>
      <c r="EL314" s="114"/>
      <c r="EM314" s="114"/>
      <c r="EN314" s="114"/>
      <c r="EO314" s="114"/>
      <c r="EP314" s="114"/>
      <c r="EQ314" s="114"/>
      <c r="ER314" s="114"/>
      <c r="ES314" s="114"/>
      <c r="ET314" s="114"/>
      <c r="EU314" s="114"/>
      <c r="EV314" s="114"/>
      <c r="EW314" s="114"/>
      <c r="EX314" s="114"/>
      <c r="EY314" s="114"/>
      <c r="EZ314" s="114"/>
      <c r="FA314" s="114"/>
      <c r="FB314" s="114"/>
      <c r="FC314" s="114"/>
      <c r="FD314" s="114"/>
      <c r="FE314" s="114"/>
      <c r="FF314" s="114"/>
      <c r="FG314" s="114"/>
      <c r="FH314" s="114"/>
      <c r="FI314" s="114"/>
      <c r="FJ314" s="114"/>
      <c r="FK314" s="114"/>
      <c r="FL314" s="114"/>
      <c r="FM314" s="114"/>
      <c r="FN314" s="114"/>
      <c r="FO314" s="114"/>
      <c r="FP314" s="114"/>
      <c r="FQ314" s="114"/>
      <c r="FR314" s="114"/>
      <c r="FS314" s="114"/>
      <c r="FT314" s="114"/>
      <c r="FU314" s="114"/>
      <c r="FV314" s="114"/>
      <c r="FW314" s="114"/>
      <c r="FX314" s="114"/>
      <c r="FY314" s="114"/>
      <c r="FZ314" s="114"/>
      <c r="GA314" s="114"/>
      <c r="GB314" s="114"/>
      <c r="GC314" s="114"/>
      <c r="GD314" s="114"/>
      <c r="GE314" s="114"/>
      <c r="GF314" s="114"/>
      <c r="GG314" s="114"/>
      <c r="GH314" s="114"/>
      <c r="GI314" s="114"/>
      <c r="GJ314" s="114"/>
      <c r="GK314" s="114"/>
      <c r="GL314" s="114"/>
      <c r="GM314" s="114"/>
      <c r="GN314" s="114"/>
      <c r="GO314" s="114"/>
      <c r="GP314" s="114"/>
      <c r="GQ314" s="114"/>
      <c r="GR314" s="114"/>
      <c r="GS314" s="114"/>
      <c r="GT314" s="114"/>
      <c r="GU314" s="114"/>
      <c r="GV314" s="114"/>
      <c r="GW314" s="114"/>
      <c r="GX314" s="114"/>
      <c r="GY314" s="114"/>
      <c r="GZ314" s="114"/>
      <c r="HA314" s="114"/>
      <c r="HB314" s="114"/>
      <c r="HC314" s="114"/>
      <c r="HD314" s="114"/>
      <c r="HE314" s="114"/>
      <c r="HF314" s="114"/>
      <c r="HG314" s="114"/>
      <c r="HH314" s="114"/>
      <c r="HI314" s="114"/>
      <c r="HJ314" s="114"/>
      <c r="HK314" s="114"/>
      <c r="HL314" s="114"/>
      <c r="HM314" s="114"/>
      <c r="HN314" s="114"/>
      <c r="HO314" s="114"/>
      <c r="HP314" s="114"/>
      <c r="HQ314" s="114"/>
      <c r="HR314" s="114"/>
      <c r="HS314" s="114"/>
      <c r="HT314" s="114"/>
      <c r="HU314" s="114"/>
      <c r="HV314" s="114"/>
    </row>
    <row r="315" spans="1:251" s="92" customFormat="1" ht="42.75" customHeight="1" x14ac:dyDescent="0.25">
      <c r="B315" s="72">
        <v>306</v>
      </c>
      <c r="C315" s="50" t="s">
        <v>34</v>
      </c>
      <c r="D315" s="131" t="s">
        <v>195</v>
      </c>
      <c r="E315" s="56" t="s">
        <v>983</v>
      </c>
      <c r="F315" s="83" t="s">
        <v>984</v>
      </c>
      <c r="G315" s="83" t="s">
        <v>985</v>
      </c>
      <c r="H315" s="83" t="s">
        <v>1421</v>
      </c>
      <c r="I315" s="83" t="s">
        <v>1422</v>
      </c>
      <c r="J315" s="24" t="s">
        <v>36</v>
      </c>
      <c r="K315" s="129" t="s">
        <v>1261</v>
      </c>
      <c r="L315" s="81">
        <v>1</v>
      </c>
      <c r="M315" s="108">
        <v>6578571.4299999997</v>
      </c>
      <c r="N315" s="162">
        <v>6578571.4299999997</v>
      </c>
      <c r="O315" s="83"/>
      <c r="P315" s="61"/>
      <c r="Q315" s="61"/>
      <c r="R315" s="83" t="s">
        <v>1249</v>
      </c>
      <c r="S315" s="61" t="s">
        <v>201</v>
      </c>
      <c r="T315" s="61" t="s">
        <v>189</v>
      </c>
      <c r="U315" s="129" t="s">
        <v>382</v>
      </c>
      <c r="V315" s="57" t="s">
        <v>1423</v>
      </c>
      <c r="W315" s="57" t="s">
        <v>1048</v>
      </c>
      <c r="X315" s="129"/>
      <c r="Y315" s="73" t="s">
        <v>752</v>
      </c>
      <c r="Z315" s="57"/>
      <c r="CE315" s="114"/>
      <c r="CF315" s="114"/>
      <c r="CG315" s="114"/>
      <c r="CH315" s="114"/>
      <c r="CI315" s="114"/>
      <c r="CJ315" s="114"/>
      <c r="CK315" s="114"/>
      <c r="CL315" s="114"/>
      <c r="CM315" s="114"/>
      <c r="CN315" s="114"/>
      <c r="CO315" s="114"/>
      <c r="CP315" s="114"/>
      <c r="CQ315" s="114"/>
      <c r="CR315" s="114"/>
      <c r="CS315" s="114"/>
      <c r="CT315" s="114"/>
      <c r="CU315" s="114"/>
      <c r="CV315" s="114"/>
      <c r="CW315" s="114"/>
      <c r="CX315" s="114"/>
      <c r="CY315" s="114"/>
      <c r="CZ315" s="114"/>
      <c r="DA315" s="114"/>
      <c r="DB315" s="114"/>
      <c r="DC315" s="114"/>
      <c r="DD315" s="114"/>
      <c r="DE315" s="114"/>
      <c r="DF315" s="114"/>
      <c r="DG315" s="114"/>
      <c r="DH315" s="114"/>
      <c r="DI315" s="114"/>
      <c r="DJ315" s="114"/>
      <c r="DK315" s="114"/>
      <c r="DL315" s="114"/>
      <c r="DM315" s="114"/>
      <c r="DN315" s="114"/>
      <c r="DO315" s="114"/>
      <c r="DP315" s="114"/>
      <c r="DQ315" s="114"/>
      <c r="DR315" s="114"/>
      <c r="DS315" s="114"/>
      <c r="DT315" s="114"/>
      <c r="DU315" s="114"/>
      <c r="DV315" s="114"/>
      <c r="DW315" s="114"/>
      <c r="DX315" s="114"/>
      <c r="DY315" s="114"/>
      <c r="DZ315" s="114"/>
      <c r="EA315" s="114"/>
      <c r="EB315" s="114"/>
      <c r="EC315" s="114"/>
      <c r="ED315" s="114"/>
      <c r="EE315" s="114"/>
      <c r="EF315" s="114"/>
      <c r="EG315" s="114"/>
      <c r="EH315" s="114"/>
      <c r="EI315" s="114"/>
      <c r="EJ315" s="114"/>
      <c r="EK315" s="114"/>
      <c r="EL315" s="114"/>
      <c r="EM315" s="114"/>
      <c r="EN315" s="114"/>
      <c r="EO315" s="114"/>
      <c r="EP315" s="114"/>
      <c r="EQ315" s="114"/>
      <c r="ER315" s="114"/>
      <c r="ES315" s="114"/>
      <c r="ET315" s="114"/>
      <c r="EU315" s="114"/>
      <c r="EV315" s="114"/>
      <c r="EW315" s="114"/>
      <c r="EX315" s="114"/>
      <c r="EY315" s="114"/>
      <c r="EZ315" s="114"/>
      <c r="FA315" s="114"/>
      <c r="FB315" s="114"/>
      <c r="FC315" s="114"/>
      <c r="FD315" s="114"/>
      <c r="FE315" s="114"/>
      <c r="FF315" s="114"/>
      <c r="FG315" s="114"/>
      <c r="FH315" s="114"/>
      <c r="FI315" s="114"/>
      <c r="FJ315" s="114"/>
      <c r="FK315" s="114"/>
      <c r="FL315" s="114"/>
      <c r="FM315" s="114"/>
      <c r="FN315" s="114"/>
      <c r="FO315" s="114"/>
      <c r="FP315" s="114"/>
      <c r="FQ315" s="114"/>
      <c r="FR315" s="114"/>
      <c r="FS315" s="114"/>
      <c r="FT315" s="114"/>
      <c r="FU315" s="114"/>
      <c r="FV315" s="114"/>
      <c r="FW315" s="114"/>
      <c r="FX315" s="114"/>
      <c r="FY315" s="114"/>
      <c r="FZ315" s="114"/>
      <c r="GA315" s="114"/>
      <c r="GB315" s="114"/>
      <c r="GC315" s="114"/>
      <c r="GD315" s="114"/>
      <c r="GE315" s="114"/>
      <c r="GF315" s="114"/>
      <c r="GG315" s="114"/>
      <c r="GH315" s="114"/>
      <c r="GI315" s="114"/>
      <c r="GJ315" s="114"/>
      <c r="GK315" s="114"/>
      <c r="GL315" s="114"/>
      <c r="GM315" s="114"/>
      <c r="GN315" s="114"/>
      <c r="GO315" s="114"/>
      <c r="GP315" s="114"/>
      <c r="GQ315" s="114"/>
      <c r="GR315" s="114"/>
      <c r="GS315" s="114"/>
      <c r="GT315" s="114"/>
      <c r="GU315" s="114"/>
      <c r="GV315" s="114"/>
      <c r="GW315" s="114"/>
      <c r="GX315" s="114"/>
      <c r="GY315" s="114"/>
      <c r="GZ315" s="114"/>
      <c r="HA315" s="114"/>
      <c r="HB315" s="114"/>
      <c r="HC315" s="114"/>
      <c r="HD315" s="114"/>
      <c r="HE315" s="114"/>
      <c r="HF315" s="114"/>
      <c r="HG315" s="114"/>
      <c r="HH315" s="114"/>
      <c r="HI315" s="114"/>
      <c r="HJ315" s="114"/>
      <c r="HK315" s="114"/>
      <c r="HL315" s="114"/>
      <c r="HM315" s="114"/>
      <c r="HN315" s="114"/>
      <c r="HO315" s="114"/>
      <c r="HP315" s="114"/>
      <c r="HQ315" s="114"/>
      <c r="HR315" s="114"/>
      <c r="HS315" s="114"/>
      <c r="HT315" s="114"/>
      <c r="HU315" s="114"/>
      <c r="HV315" s="114"/>
      <c r="HW315" s="114"/>
      <c r="HX315" s="114"/>
      <c r="HY315" s="114"/>
      <c r="HZ315" s="114"/>
      <c r="IA315" s="114"/>
      <c r="IB315" s="114"/>
      <c r="IC315" s="114"/>
    </row>
    <row r="316" spans="1:251" s="92" customFormat="1" ht="42.75" customHeight="1" x14ac:dyDescent="0.25">
      <c r="B316" s="72">
        <v>307</v>
      </c>
      <c r="C316" s="50" t="s">
        <v>34</v>
      </c>
      <c r="D316" s="131" t="s">
        <v>35</v>
      </c>
      <c r="E316" s="54" t="s">
        <v>1424</v>
      </c>
      <c r="F316" s="54" t="s">
        <v>1425</v>
      </c>
      <c r="G316" s="54" t="s">
        <v>1425</v>
      </c>
      <c r="H316" s="54" t="s">
        <v>1426</v>
      </c>
      <c r="I316" s="54" t="s">
        <v>1425</v>
      </c>
      <c r="J316" s="24" t="s">
        <v>36</v>
      </c>
      <c r="K316" s="129" t="s">
        <v>37</v>
      </c>
      <c r="L316" s="81">
        <v>1</v>
      </c>
      <c r="M316" s="108">
        <v>705900</v>
      </c>
      <c r="N316" s="162">
        <v>705900</v>
      </c>
      <c r="O316" s="83"/>
      <c r="P316" s="61"/>
      <c r="Q316" s="61"/>
      <c r="R316" s="83" t="s">
        <v>194</v>
      </c>
      <c r="S316" s="61" t="s">
        <v>187</v>
      </c>
      <c r="T316" s="61" t="s">
        <v>188</v>
      </c>
      <c r="U316" s="129" t="s">
        <v>382</v>
      </c>
      <c r="V316" s="57" t="s">
        <v>1423</v>
      </c>
      <c r="W316" s="57" t="s">
        <v>1048</v>
      </c>
      <c r="X316" s="129"/>
      <c r="Y316" s="73" t="s">
        <v>704</v>
      </c>
      <c r="Z316" s="57"/>
      <c r="CE316" s="114"/>
      <c r="CF316" s="114"/>
      <c r="CG316" s="114"/>
      <c r="CH316" s="114"/>
      <c r="CI316" s="114"/>
      <c r="CJ316" s="114"/>
      <c r="CK316" s="114"/>
      <c r="CL316" s="114"/>
      <c r="CM316" s="114"/>
      <c r="CN316" s="114"/>
      <c r="CO316" s="114"/>
      <c r="CP316" s="114"/>
      <c r="CQ316" s="114"/>
      <c r="CR316" s="114"/>
      <c r="CS316" s="114"/>
      <c r="CT316" s="114"/>
      <c r="CU316" s="114"/>
      <c r="CV316" s="114"/>
      <c r="CW316" s="114"/>
      <c r="CX316" s="114"/>
      <c r="CY316" s="114"/>
      <c r="CZ316" s="114"/>
      <c r="DA316" s="114"/>
      <c r="DB316" s="114"/>
      <c r="DC316" s="114"/>
      <c r="DD316" s="114"/>
      <c r="DE316" s="114"/>
      <c r="DF316" s="114"/>
      <c r="DG316" s="114"/>
      <c r="DH316" s="114"/>
      <c r="DI316" s="114"/>
      <c r="DJ316" s="114"/>
      <c r="DK316" s="114"/>
      <c r="DL316" s="114"/>
      <c r="DM316" s="114"/>
      <c r="DN316" s="114"/>
      <c r="DO316" s="114"/>
      <c r="DP316" s="114"/>
      <c r="DQ316" s="114"/>
      <c r="DR316" s="114"/>
      <c r="DS316" s="114"/>
      <c r="DT316" s="114"/>
      <c r="DU316" s="114"/>
      <c r="DV316" s="114"/>
      <c r="DW316" s="114"/>
      <c r="DX316" s="114"/>
      <c r="DY316" s="114"/>
      <c r="DZ316" s="114"/>
      <c r="EA316" s="114"/>
      <c r="EB316" s="114"/>
      <c r="EC316" s="114"/>
      <c r="ED316" s="114"/>
      <c r="EE316" s="114"/>
      <c r="EF316" s="114"/>
      <c r="EG316" s="114"/>
      <c r="EH316" s="114"/>
      <c r="EI316" s="114"/>
      <c r="EJ316" s="114"/>
      <c r="EK316" s="114"/>
      <c r="EL316" s="114"/>
      <c r="EM316" s="114"/>
      <c r="EN316" s="114"/>
      <c r="EO316" s="114"/>
      <c r="EP316" s="114"/>
      <c r="EQ316" s="114"/>
      <c r="ER316" s="114"/>
      <c r="ES316" s="114"/>
      <c r="ET316" s="114"/>
      <c r="EU316" s="114"/>
      <c r="EV316" s="114"/>
      <c r="EW316" s="114"/>
      <c r="EX316" s="114"/>
      <c r="EY316" s="114"/>
      <c r="EZ316" s="114"/>
      <c r="FA316" s="114"/>
      <c r="FB316" s="114"/>
      <c r="FC316" s="114"/>
      <c r="FD316" s="114"/>
      <c r="FE316" s="114"/>
      <c r="FF316" s="114"/>
      <c r="FG316" s="114"/>
      <c r="FH316" s="114"/>
      <c r="FI316" s="114"/>
      <c r="FJ316" s="114"/>
      <c r="FK316" s="114"/>
      <c r="FL316" s="114"/>
      <c r="FM316" s="114"/>
      <c r="FN316" s="114"/>
      <c r="FO316" s="114"/>
      <c r="FP316" s="114"/>
      <c r="FQ316" s="114"/>
      <c r="FR316" s="114"/>
      <c r="FS316" s="114"/>
      <c r="FT316" s="114"/>
      <c r="FU316" s="114"/>
      <c r="FV316" s="114"/>
      <c r="FW316" s="114"/>
      <c r="FX316" s="114"/>
      <c r="FY316" s="114"/>
      <c r="FZ316" s="114"/>
      <c r="GA316" s="114"/>
      <c r="GB316" s="114"/>
      <c r="GC316" s="114"/>
      <c r="GD316" s="114"/>
      <c r="GE316" s="114"/>
      <c r="GF316" s="114"/>
      <c r="GG316" s="114"/>
      <c r="GH316" s="114"/>
      <c r="GI316" s="114"/>
      <c r="GJ316" s="114"/>
      <c r="GK316" s="114"/>
      <c r="GL316" s="114"/>
      <c r="GM316" s="114"/>
      <c r="GN316" s="114"/>
      <c r="GO316" s="114"/>
      <c r="GP316" s="114"/>
      <c r="GQ316" s="114"/>
      <c r="GR316" s="114"/>
      <c r="GS316" s="114"/>
      <c r="GT316" s="114"/>
      <c r="GU316" s="114"/>
      <c r="GV316" s="114"/>
      <c r="GW316" s="114"/>
      <c r="GX316" s="114"/>
      <c r="GY316" s="114"/>
      <c r="GZ316" s="114"/>
      <c r="HA316" s="114"/>
      <c r="HB316" s="114"/>
      <c r="HC316" s="114"/>
      <c r="HD316" s="114"/>
      <c r="HE316" s="114"/>
      <c r="HF316" s="114"/>
      <c r="HG316" s="114"/>
      <c r="HH316" s="114"/>
      <c r="HI316" s="114"/>
      <c r="HJ316" s="114"/>
      <c r="HK316" s="114"/>
      <c r="HL316" s="114"/>
      <c r="HM316" s="114"/>
      <c r="HN316" s="114"/>
      <c r="HO316" s="114"/>
      <c r="HP316" s="114"/>
      <c r="HQ316" s="114"/>
      <c r="HR316" s="114"/>
      <c r="HS316" s="114"/>
      <c r="HT316" s="114"/>
      <c r="HU316" s="114"/>
      <c r="HV316" s="114"/>
      <c r="HW316" s="114"/>
      <c r="HX316" s="114"/>
      <c r="HY316" s="114"/>
      <c r="HZ316" s="114"/>
      <c r="IA316" s="114"/>
      <c r="IB316" s="114"/>
      <c r="IC316" s="114"/>
    </row>
    <row r="317" spans="1:251" s="92" customFormat="1" ht="56.25" x14ac:dyDescent="0.25">
      <c r="B317" s="57">
        <v>308</v>
      </c>
      <c r="C317" s="54" t="s">
        <v>34</v>
      </c>
      <c r="D317" s="55" t="s">
        <v>35</v>
      </c>
      <c r="E317" s="54" t="s">
        <v>724</v>
      </c>
      <c r="F317" s="54" t="s">
        <v>725</v>
      </c>
      <c r="G317" s="54" t="s">
        <v>725</v>
      </c>
      <c r="H317" s="54" t="s">
        <v>887</v>
      </c>
      <c r="I317" s="54" t="s">
        <v>727</v>
      </c>
      <c r="J317" s="54" t="s">
        <v>42</v>
      </c>
      <c r="K317" s="55" t="s">
        <v>37</v>
      </c>
      <c r="L317" s="55">
        <v>1</v>
      </c>
      <c r="M317" s="106">
        <v>5000000</v>
      </c>
      <c r="N317" s="32">
        <v>5000000</v>
      </c>
      <c r="O317" s="54"/>
      <c r="P317" s="54"/>
      <c r="Q317" s="54"/>
      <c r="R317" s="54" t="s">
        <v>194</v>
      </c>
      <c r="S317" s="54" t="s">
        <v>1317</v>
      </c>
      <c r="T317" s="54" t="s">
        <v>194</v>
      </c>
      <c r="U317" s="54" t="s">
        <v>41</v>
      </c>
      <c r="V317" s="54" t="s">
        <v>380</v>
      </c>
      <c r="W317" s="57" t="s">
        <v>64</v>
      </c>
      <c r="X317" s="58"/>
      <c r="Y317" s="57" t="s">
        <v>381</v>
      </c>
      <c r="Z317" s="57"/>
      <c r="BX317" s="114"/>
      <c r="BY317" s="114"/>
      <c r="BZ317" s="114"/>
      <c r="CA317" s="114"/>
      <c r="CB317" s="114"/>
      <c r="CC317" s="114"/>
      <c r="CD317" s="114"/>
      <c r="CE317" s="114"/>
      <c r="CF317" s="114"/>
      <c r="CG317" s="114"/>
      <c r="CH317" s="114"/>
      <c r="CI317" s="114"/>
      <c r="CJ317" s="114"/>
      <c r="CK317" s="114"/>
      <c r="CL317" s="114"/>
      <c r="CM317" s="114"/>
      <c r="CN317" s="114"/>
      <c r="CO317" s="114"/>
      <c r="CP317" s="114"/>
      <c r="CQ317" s="114"/>
      <c r="CR317" s="114"/>
      <c r="CS317" s="114"/>
      <c r="CT317" s="114"/>
      <c r="CU317" s="114"/>
      <c r="CV317" s="114"/>
      <c r="CW317" s="114"/>
      <c r="CX317" s="114"/>
      <c r="CY317" s="114"/>
      <c r="CZ317" s="114"/>
      <c r="DA317" s="114"/>
      <c r="DB317" s="114"/>
      <c r="DC317" s="114"/>
      <c r="DD317" s="114"/>
      <c r="DE317" s="114"/>
      <c r="DF317" s="114"/>
      <c r="DG317" s="114"/>
      <c r="DH317" s="114"/>
      <c r="DI317" s="114"/>
      <c r="DJ317" s="114"/>
      <c r="DK317" s="114"/>
      <c r="DL317" s="114"/>
      <c r="DM317" s="114"/>
      <c r="DN317" s="114"/>
      <c r="DO317" s="114"/>
      <c r="DP317" s="114"/>
      <c r="DQ317" s="114"/>
      <c r="DR317" s="114"/>
      <c r="DS317" s="114"/>
      <c r="DT317" s="114"/>
      <c r="DU317" s="114"/>
      <c r="DV317" s="114"/>
      <c r="DW317" s="114"/>
      <c r="DX317" s="114"/>
      <c r="DY317" s="114"/>
      <c r="DZ317" s="114"/>
      <c r="EA317" s="114"/>
      <c r="EB317" s="114"/>
      <c r="EC317" s="114"/>
      <c r="ED317" s="114"/>
      <c r="EE317" s="114"/>
      <c r="EF317" s="114"/>
      <c r="EG317" s="114"/>
      <c r="EH317" s="114"/>
      <c r="EI317" s="114"/>
      <c r="EJ317" s="114"/>
      <c r="EK317" s="114"/>
      <c r="EL317" s="114"/>
      <c r="EM317" s="114"/>
      <c r="EN317" s="114"/>
      <c r="EO317" s="114"/>
      <c r="EP317" s="114"/>
      <c r="EQ317" s="114"/>
      <c r="ER317" s="114"/>
      <c r="ES317" s="114"/>
      <c r="ET317" s="114"/>
      <c r="EU317" s="114"/>
      <c r="EV317" s="114"/>
      <c r="EW317" s="114"/>
      <c r="EX317" s="114"/>
      <c r="EY317" s="114"/>
      <c r="EZ317" s="114"/>
      <c r="FA317" s="114"/>
      <c r="FB317" s="114"/>
      <c r="FC317" s="114"/>
      <c r="FD317" s="114"/>
      <c r="FE317" s="114"/>
      <c r="FF317" s="114"/>
      <c r="FG317" s="114"/>
      <c r="FH317" s="114"/>
      <c r="FI317" s="114"/>
      <c r="FJ317" s="114"/>
      <c r="FK317" s="114"/>
      <c r="FL317" s="114"/>
      <c r="FM317" s="114"/>
      <c r="FN317" s="114"/>
      <c r="FO317" s="114"/>
      <c r="FP317" s="114"/>
      <c r="FQ317" s="114"/>
      <c r="FR317" s="114"/>
      <c r="FS317" s="114"/>
      <c r="FT317" s="114"/>
      <c r="FU317" s="114"/>
      <c r="FV317" s="114"/>
      <c r="FW317" s="114"/>
      <c r="FX317" s="114"/>
      <c r="FY317" s="114"/>
      <c r="FZ317" s="114"/>
      <c r="GA317" s="114"/>
      <c r="GB317" s="114"/>
      <c r="GC317" s="114"/>
      <c r="GD317" s="114"/>
      <c r="GE317" s="114"/>
      <c r="GF317" s="114"/>
      <c r="GG317" s="114"/>
      <c r="GH317" s="114"/>
      <c r="GI317" s="114"/>
      <c r="GJ317" s="114"/>
      <c r="GK317" s="114"/>
      <c r="GL317" s="114"/>
      <c r="GM317" s="114"/>
      <c r="GN317" s="114"/>
      <c r="GO317" s="114"/>
      <c r="GP317" s="114"/>
      <c r="GQ317" s="114"/>
      <c r="GR317" s="114"/>
      <c r="GS317" s="114"/>
      <c r="GT317" s="114"/>
      <c r="GU317" s="114"/>
      <c r="GV317" s="114"/>
      <c r="GW317" s="114"/>
      <c r="GX317" s="114"/>
      <c r="GY317" s="114"/>
      <c r="GZ317" s="114"/>
      <c r="HA317" s="114"/>
      <c r="HB317" s="114"/>
      <c r="HC317" s="114"/>
      <c r="HD317" s="114"/>
      <c r="HE317" s="114"/>
      <c r="HF317" s="114"/>
      <c r="HG317" s="114"/>
      <c r="HH317" s="114"/>
      <c r="HI317" s="114"/>
      <c r="HJ317" s="114"/>
      <c r="HK317" s="114"/>
      <c r="HL317" s="114"/>
      <c r="HM317" s="114"/>
      <c r="HN317" s="114"/>
      <c r="HO317" s="114"/>
      <c r="HP317" s="114"/>
      <c r="HQ317" s="114"/>
      <c r="HR317" s="114"/>
      <c r="HS317" s="114"/>
      <c r="HT317" s="114"/>
      <c r="HU317" s="114"/>
      <c r="HV317" s="114"/>
    </row>
    <row r="318" spans="1:251" s="92" customFormat="1" ht="78.75" x14ac:dyDescent="0.25">
      <c r="B318" s="57">
        <v>309</v>
      </c>
      <c r="C318" s="57" t="s">
        <v>34</v>
      </c>
      <c r="D318" s="169" t="s">
        <v>35</v>
      </c>
      <c r="E318" s="54" t="s">
        <v>160</v>
      </c>
      <c r="F318" s="57" t="s">
        <v>178</v>
      </c>
      <c r="G318" s="54" t="s">
        <v>161</v>
      </c>
      <c r="H318" s="107" t="s">
        <v>1267</v>
      </c>
      <c r="I318" s="54" t="s">
        <v>1268</v>
      </c>
      <c r="J318" s="54" t="s">
        <v>36</v>
      </c>
      <c r="K318" s="54" t="s">
        <v>37</v>
      </c>
      <c r="L318" s="55">
        <v>1</v>
      </c>
      <c r="M318" s="32">
        <v>5557254.6799999997</v>
      </c>
      <c r="N318" s="32">
        <v>5557254.6799999997</v>
      </c>
      <c r="O318" s="33"/>
      <c r="P318" s="33"/>
      <c r="Q318" s="54"/>
      <c r="R318" s="50" t="s">
        <v>193</v>
      </c>
      <c r="S318" s="54" t="s">
        <v>1130</v>
      </c>
      <c r="T318" s="53" t="s">
        <v>992</v>
      </c>
      <c r="U318" s="54" t="s">
        <v>41</v>
      </c>
      <c r="V318" s="73" t="s">
        <v>63</v>
      </c>
      <c r="W318" s="73" t="s">
        <v>64</v>
      </c>
      <c r="X318" s="57"/>
      <c r="Y318" s="57" t="s">
        <v>157</v>
      </c>
      <c r="Z318" s="57"/>
      <c r="BV318" s="114"/>
      <c r="BW318" s="114"/>
      <c r="BX318" s="114"/>
      <c r="BY318" s="114"/>
      <c r="BZ318" s="114"/>
      <c r="CA318" s="114"/>
      <c r="CB318" s="114"/>
      <c r="CC318" s="114"/>
      <c r="CD318" s="114"/>
      <c r="CE318" s="114"/>
      <c r="CF318" s="114"/>
      <c r="CG318" s="114"/>
      <c r="CH318" s="114"/>
      <c r="CI318" s="114"/>
      <c r="CJ318" s="114"/>
      <c r="CK318" s="114"/>
      <c r="CL318" s="114"/>
      <c r="CM318" s="114"/>
      <c r="CN318" s="114"/>
      <c r="CO318" s="114"/>
      <c r="CP318" s="114"/>
      <c r="CQ318" s="114"/>
      <c r="CR318" s="114"/>
      <c r="CS318" s="114"/>
      <c r="CT318" s="114"/>
      <c r="CU318" s="114"/>
      <c r="CV318" s="114"/>
      <c r="CW318" s="114"/>
      <c r="CX318" s="114"/>
      <c r="CY318" s="114"/>
      <c r="CZ318" s="114"/>
      <c r="DA318" s="114"/>
      <c r="DB318" s="114"/>
      <c r="DC318" s="114"/>
      <c r="DD318" s="114"/>
      <c r="DE318" s="114"/>
      <c r="DF318" s="114"/>
      <c r="DG318" s="114"/>
      <c r="DH318" s="114"/>
      <c r="DI318" s="114"/>
      <c r="DJ318" s="114"/>
      <c r="DK318" s="114"/>
      <c r="DL318" s="114"/>
      <c r="DM318" s="114"/>
      <c r="DN318" s="114"/>
      <c r="DO318" s="114"/>
      <c r="DP318" s="114"/>
      <c r="DQ318" s="114"/>
      <c r="DR318" s="114"/>
      <c r="DS318" s="114"/>
      <c r="DT318" s="114"/>
      <c r="DU318" s="114"/>
      <c r="DV318" s="114"/>
      <c r="DW318" s="114"/>
      <c r="DX318" s="114"/>
      <c r="DY318" s="114"/>
      <c r="DZ318" s="114"/>
      <c r="EA318" s="114"/>
      <c r="EB318" s="114"/>
      <c r="EC318" s="114"/>
      <c r="ED318" s="114"/>
      <c r="EE318" s="114"/>
      <c r="EF318" s="114"/>
      <c r="EG318" s="114"/>
      <c r="EH318" s="114"/>
      <c r="EI318" s="114"/>
      <c r="EJ318" s="114"/>
      <c r="EK318" s="114"/>
      <c r="EL318" s="114"/>
      <c r="EM318" s="114"/>
      <c r="EN318" s="114"/>
      <c r="EO318" s="114"/>
      <c r="EP318" s="114"/>
      <c r="EQ318" s="114"/>
      <c r="ER318" s="114"/>
      <c r="ES318" s="114"/>
      <c r="ET318" s="114"/>
      <c r="EU318" s="114"/>
      <c r="EV318" s="114"/>
      <c r="EW318" s="114"/>
      <c r="EX318" s="114"/>
      <c r="EY318" s="114"/>
      <c r="EZ318" s="114"/>
      <c r="FA318" s="114"/>
      <c r="FB318" s="114"/>
      <c r="FC318" s="114"/>
      <c r="FD318" s="114"/>
      <c r="FE318" s="114"/>
      <c r="FF318" s="114"/>
      <c r="FG318" s="114"/>
      <c r="FH318" s="114"/>
      <c r="FI318" s="114"/>
      <c r="FJ318" s="114"/>
      <c r="FK318" s="114"/>
      <c r="FL318" s="114"/>
      <c r="FM318" s="114"/>
      <c r="FN318" s="114"/>
      <c r="FO318" s="114"/>
      <c r="FP318" s="114"/>
      <c r="FQ318" s="114"/>
      <c r="FR318" s="114"/>
      <c r="FS318" s="114"/>
      <c r="FT318" s="114"/>
      <c r="FU318" s="114"/>
      <c r="FV318" s="114"/>
      <c r="FW318" s="114"/>
      <c r="FX318" s="114"/>
      <c r="FY318" s="114"/>
      <c r="FZ318" s="114"/>
      <c r="GA318" s="114"/>
      <c r="GB318" s="114"/>
      <c r="GC318" s="114"/>
      <c r="GD318" s="114"/>
      <c r="GE318" s="114"/>
      <c r="GF318" s="114"/>
      <c r="GG318" s="114"/>
      <c r="GH318" s="114"/>
      <c r="GI318" s="114"/>
      <c r="GJ318" s="114"/>
      <c r="GK318" s="114"/>
      <c r="GL318" s="114"/>
      <c r="GM318" s="114"/>
      <c r="GN318" s="114"/>
      <c r="GO318" s="114"/>
      <c r="GP318" s="114"/>
      <c r="GQ318" s="114"/>
      <c r="GR318" s="114"/>
      <c r="GS318" s="114"/>
      <c r="GT318" s="114"/>
      <c r="GU318" s="114"/>
      <c r="GV318" s="114"/>
      <c r="GW318" s="114"/>
      <c r="GX318" s="114"/>
      <c r="GY318" s="114"/>
      <c r="GZ318" s="114"/>
      <c r="HA318" s="114"/>
      <c r="HB318" s="114"/>
      <c r="HC318" s="114"/>
      <c r="HD318" s="114"/>
      <c r="HE318" s="114"/>
      <c r="HF318" s="114"/>
      <c r="HG318" s="114"/>
      <c r="HH318" s="114"/>
      <c r="HI318" s="114"/>
      <c r="HJ318" s="114"/>
      <c r="HK318" s="114"/>
      <c r="HL318" s="114"/>
      <c r="HM318" s="114"/>
      <c r="HN318" s="114"/>
      <c r="HO318" s="114"/>
      <c r="HP318" s="114"/>
      <c r="HQ318" s="114"/>
      <c r="HR318" s="114"/>
      <c r="HS318" s="114"/>
      <c r="HT318" s="114"/>
    </row>
    <row r="319" spans="1:251" s="92" customFormat="1" ht="22.5" x14ac:dyDescent="0.25">
      <c r="A319" s="86"/>
      <c r="B319" s="57">
        <v>310</v>
      </c>
      <c r="C319" s="54" t="s">
        <v>34</v>
      </c>
      <c r="D319" s="118" t="s">
        <v>192</v>
      </c>
      <c r="E319" s="54" t="s">
        <v>255</v>
      </c>
      <c r="F319" s="54" t="s">
        <v>256</v>
      </c>
      <c r="G319" s="181" t="s">
        <v>257</v>
      </c>
      <c r="H319" s="54" t="s">
        <v>260</v>
      </c>
      <c r="I319" s="185" t="s">
        <v>261</v>
      </c>
      <c r="J319" s="54" t="s">
        <v>36</v>
      </c>
      <c r="K319" s="54" t="s">
        <v>259</v>
      </c>
      <c r="L319" s="55">
        <v>2070</v>
      </c>
      <c r="M319" s="98">
        <v>250</v>
      </c>
      <c r="N319" s="32">
        <v>517500</v>
      </c>
      <c r="O319" s="33"/>
      <c r="P319" s="33"/>
      <c r="Q319" s="33"/>
      <c r="R319" s="54" t="s">
        <v>194</v>
      </c>
      <c r="S319" s="89" t="s">
        <v>201</v>
      </c>
      <c r="T319" s="54" t="s">
        <v>189</v>
      </c>
      <c r="U319" s="54" t="s">
        <v>41</v>
      </c>
      <c r="V319" s="54" t="s">
        <v>380</v>
      </c>
      <c r="W319" s="57" t="s">
        <v>64</v>
      </c>
      <c r="X319" s="186"/>
      <c r="Y319" s="57" t="s">
        <v>381</v>
      </c>
      <c r="Z319" s="57"/>
      <c r="AA319" s="86"/>
      <c r="AB319" s="86"/>
      <c r="AC319" s="86"/>
      <c r="AD319" s="86"/>
      <c r="AE319" s="86"/>
      <c r="AF319" s="86"/>
      <c r="AG319" s="86"/>
      <c r="AH319" s="86"/>
      <c r="AI319" s="86"/>
      <c r="AJ319" s="86"/>
      <c r="AK319" s="86"/>
      <c r="AL319" s="86"/>
      <c r="AM319" s="86"/>
      <c r="AN319" s="86"/>
      <c r="AO319" s="86"/>
      <c r="AP319" s="86"/>
      <c r="AQ319" s="86"/>
      <c r="AR319" s="86"/>
      <c r="AS319" s="86"/>
      <c r="AT319" s="86"/>
      <c r="AU319" s="86"/>
      <c r="AV319" s="86"/>
      <c r="AW319" s="86"/>
      <c r="AX319" s="86"/>
      <c r="AY319" s="86"/>
      <c r="AZ319" s="86"/>
      <c r="BA319" s="86"/>
      <c r="BB319" s="86"/>
      <c r="BC319" s="86"/>
      <c r="BD319" s="86"/>
      <c r="BE319" s="86"/>
      <c r="BF319" s="86"/>
      <c r="BG319" s="86"/>
      <c r="BH319" s="86"/>
      <c r="BI319" s="86"/>
      <c r="BJ319" s="86"/>
      <c r="BK319" s="86"/>
      <c r="BL319" s="86"/>
      <c r="BM319" s="86"/>
      <c r="BN319" s="86"/>
      <c r="BO319" s="86"/>
      <c r="BP319" s="86"/>
      <c r="BQ319" s="86"/>
      <c r="BR319" s="86"/>
      <c r="BS319" s="86"/>
      <c r="BT319" s="86"/>
      <c r="BU319" s="86"/>
      <c r="BV319" s="86"/>
      <c r="BW319" s="86"/>
      <c r="BX319" s="86"/>
      <c r="BY319" s="86"/>
      <c r="BZ319" s="86"/>
      <c r="CA319" s="86"/>
      <c r="CB319" s="86"/>
      <c r="CC319" s="86"/>
      <c r="CD319" s="85"/>
      <c r="CE319" s="85"/>
      <c r="CF319" s="85"/>
      <c r="CG319" s="85"/>
      <c r="CH319" s="85"/>
      <c r="CI319" s="85"/>
      <c r="CJ319" s="85"/>
      <c r="CK319" s="85"/>
      <c r="CL319" s="85"/>
      <c r="CM319" s="85"/>
      <c r="CN319" s="85"/>
      <c r="CO319" s="85"/>
      <c r="CP319" s="85"/>
      <c r="CQ319" s="85"/>
      <c r="CR319" s="85"/>
      <c r="CS319" s="85"/>
      <c r="CT319" s="85"/>
      <c r="CU319" s="85"/>
      <c r="CV319" s="85"/>
      <c r="CW319" s="85"/>
      <c r="CX319" s="85"/>
      <c r="CY319" s="85"/>
      <c r="CZ319" s="85"/>
      <c r="DA319" s="85"/>
      <c r="DB319" s="85"/>
      <c r="DC319" s="85"/>
      <c r="DD319" s="85"/>
      <c r="DE319" s="85"/>
      <c r="DF319" s="85"/>
      <c r="DG319" s="85"/>
      <c r="DH319" s="85"/>
      <c r="DI319" s="85"/>
      <c r="DJ319" s="85"/>
      <c r="DK319" s="85"/>
      <c r="DL319" s="85"/>
      <c r="DM319" s="85"/>
      <c r="DN319" s="85"/>
      <c r="DO319" s="85"/>
      <c r="DP319" s="85"/>
      <c r="DQ319" s="85"/>
      <c r="DR319" s="85"/>
      <c r="DS319" s="85"/>
      <c r="DT319" s="85"/>
      <c r="DU319" s="85"/>
      <c r="DV319" s="85"/>
      <c r="DW319" s="85"/>
      <c r="DX319" s="85"/>
      <c r="DY319" s="85"/>
      <c r="DZ319" s="85"/>
      <c r="EA319" s="85"/>
      <c r="EB319" s="85"/>
      <c r="EC319" s="85"/>
      <c r="ED319" s="85"/>
      <c r="EE319" s="85"/>
      <c r="EF319" s="85"/>
      <c r="EG319" s="85"/>
      <c r="EH319" s="85"/>
      <c r="EI319" s="85"/>
      <c r="EJ319" s="85"/>
      <c r="EK319" s="85"/>
      <c r="EL319" s="85"/>
      <c r="EM319" s="85"/>
      <c r="EN319" s="85"/>
      <c r="EO319" s="85"/>
      <c r="EP319" s="85"/>
      <c r="EQ319" s="85"/>
      <c r="ER319" s="85"/>
      <c r="ES319" s="85"/>
      <c r="ET319" s="85"/>
      <c r="EU319" s="85"/>
      <c r="EV319" s="85"/>
      <c r="EW319" s="85"/>
      <c r="EX319" s="85"/>
      <c r="EY319" s="85"/>
      <c r="EZ319" s="85"/>
      <c r="FA319" s="85"/>
      <c r="FB319" s="85"/>
      <c r="FC319" s="85"/>
      <c r="FD319" s="85"/>
      <c r="FE319" s="85"/>
      <c r="FF319" s="85"/>
      <c r="FG319" s="85"/>
      <c r="FH319" s="85"/>
      <c r="FI319" s="85"/>
      <c r="FJ319" s="85"/>
      <c r="FK319" s="85"/>
      <c r="FL319" s="85"/>
      <c r="FM319" s="85"/>
      <c r="FN319" s="85"/>
      <c r="FO319" s="85"/>
      <c r="FP319" s="85"/>
      <c r="FQ319" s="85"/>
      <c r="FR319" s="85"/>
      <c r="FS319" s="85"/>
      <c r="FT319" s="85"/>
      <c r="FU319" s="85"/>
      <c r="FV319" s="85"/>
      <c r="FW319" s="85"/>
      <c r="FX319" s="85"/>
      <c r="FY319" s="85"/>
      <c r="FZ319" s="85"/>
      <c r="GA319" s="85"/>
      <c r="GB319" s="85"/>
      <c r="GC319" s="85"/>
      <c r="GD319" s="85"/>
      <c r="GE319" s="85"/>
      <c r="GF319" s="85"/>
      <c r="GG319" s="85"/>
      <c r="GH319" s="85"/>
      <c r="GI319" s="85"/>
      <c r="GJ319" s="85"/>
      <c r="GK319" s="85"/>
      <c r="GL319" s="85"/>
      <c r="GM319" s="85"/>
      <c r="GN319" s="85"/>
      <c r="GO319" s="85"/>
      <c r="GP319" s="85"/>
      <c r="GQ319" s="85"/>
      <c r="GR319" s="85"/>
      <c r="GS319" s="85"/>
      <c r="GT319" s="85"/>
      <c r="GU319" s="85"/>
      <c r="GV319" s="85"/>
      <c r="GW319" s="85"/>
      <c r="GX319" s="85"/>
      <c r="GY319" s="85"/>
      <c r="GZ319" s="85"/>
      <c r="HA319" s="85"/>
      <c r="HB319" s="85"/>
      <c r="HC319" s="85"/>
      <c r="HD319" s="85"/>
      <c r="HE319" s="85"/>
      <c r="HF319" s="85"/>
      <c r="HG319" s="85"/>
      <c r="HH319" s="85"/>
      <c r="HI319" s="85"/>
      <c r="HJ319" s="85"/>
      <c r="HK319" s="85"/>
      <c r="HL319" s="85"/>
      <c r="HM319" s="85"/>
      <c r="HN319" s="85"/>
      <c r="HO319" s="85"/>
      <c r="HP319" s="85"/>
      <c r="HQ319" s="85"/>
      <c r="HR319" s="85"/>
      <c r="HS319" s="85"/>
      <c r="HT319" s="85"/>
      <c r="HU319" s="85"/>
      <c r="HV319" s="85"/>
      <c r="HW319" s="85"/>
      <c r="HX319" s="85"/>
      <c r="HY319" s="85"/>
      <c r="HZ319" s="85"/>
      <c r="IA319" s="85"/>
      <c r="IB319" s="85"/>
      <c r="IC319" s="85"/>
      <c r="ID319" s="85"/>
      <c r="IE319" s="85"/>
      <c r="IF319" s="85"/>
      <c r="IG319" s="85"/>
      <c r="IH319" s="85"/>
      <c r="II319" s="85"/>
      <c r="IJ319" s="85"/>
      <c r="IK319" s="85"/>
      <c r="IL319" s="85"/>
      <c r="IM319" s="85"/>
      <c r="IN319" s="85"/>
      <c r="IO319" s="85"/>
      <c r="IP319" s="85"/>
      <c r="IQ319" s="85"/>
    </row>
    <row r="320" spans="1:251" s="92" customFormat="1" ht="45" x14ac:dyDescent="0.25">
      <c r="B320" s="72">
        <v>311</v>
      </c>
      <c r="C320" s="72" t="s">
        <v>34</v>
      </c>
      <c r="D320" s="73" t="s">
        <v>35</v>
      </c>
      <c r="E320" s="73" t="s">
        <v>830</v>
      </c>
      <c r="F320" s="73" t="s">
        <v>831</v>
      </c>
      <c r="G320" s="73" t="s">
        <v>832</v>
      </c>
      <c r="H320" s="50" t="s">
        <v>1430</v>
      </c>
      <c r="I320" s="83" t="s">
        <v>1431</v>
      </c>
      <c r="J320" s="73" t="s">
        <v>36</v>
      </c>
      <c r="K320" s="73" t="s">
        <v>37</v>
      </c>
      <c r="L320" s="74">
        <v>1</v>
      </c>
      <c r="M320" s="41">
        <v>776785.71</v>
      </c>
      <c r="N320" s="75">
        <v>776785.71</v>
      </c>
      <c r="O320" s="73"/>
      <c r="P320" s="73"/>
      <c r="Q320" s="73"/>
      <c r="R320" s="73" t="s">
        <v>44</v>
      </c>
      <c r="S320" s="73" t="s">
        <v>1432</v>
      </c>
      <c r="T320" s="73" t="s">
        <v>44</v>
      </c>
      <c r="U320" s="73" t="s">
        <v>41</v>
      </c>
      <c r="V320" s="73" t="s">
        <v>63</v>
      </c>
      <c r="W320" s="57" t="s">
        <v>64</v>
      </c>
      <c r="X320" s="116"/>
      <c r="Y320" s="72" t="s">
        <v>1185</v>
      </c>
      <c r="Z320" s="57"/>
      <c r="BX320" s="114"/>
      <c r="BY320" s="114"/>
      <c r="BZ320" s="114"/>
      <c r="CA320" s="114"/>
      <c r="CB320" s="114"/>
      <c r="CC320" s="114"/>
      <c r="CD320" s="114"/>
      <c r="CE320" s="114"/>
      <c r="CF320" s="114"/>
      <c r="CG320" s="114"/>
      <c r="CH320" s="114"/>
      <c r="CI320" s="114"/>
      <c r="CJ320" s="114"/>
      <c r="CK320" s="114"/>
      <c r="CL320" s="114"/>
      <c r="CM320" s="114"/>
      <c r="CN320" s="114"/>
      <c r="CO320" s="114"/>
      <c r="CP320" s="114"/>
      <c r="CQ320" s="114"/>
      <c r="CR320" s="114"/>
      <c r="CS320" s="114"/>
      <c r="CT320" s="114"/>
      <c r="CU320" s="114"/>
      <c r="CV320" s="114"/>
      <c r="CW320" s="114"/>
      <c r="CX320" s="114"/>
      <c r="CY320" s="114"/>
      <c r="CZ320" s="114"/>
      <c r="DA320" s="114"/>
      <c r="DB320" s="114"/>
      <c r="DC320" s="114"/>
      <c r="DD320" s="114"/>
      <c r="DE320" s="114"/>
      <c r="DF320" s="114"/>
      <c r="DG320" s="114"/>
      <c r="DH320" s="114"/>
      <c r="DI320" s="114"/>
      <c r="DJ320" s="114"/>
      <c r="DK320" s="114"/>
      <c r="DL320" s="114"/>
      <c r="DM320" s="114"/>
      <c r="DN320" s="114"/>
      <c r="DO320" s="114"/>
      <c r="DP320" s="114"/>
      <c r="DQ320" s="114"/>
      <c r="DR320" s="114"/>
      <c r="DS320" s="114"/>
      <c r="DT320" s="114"/>
      <c r="DU320" s="114"/>
      <c r="DV320" s="114"/>
      <c r="DW320" s="114"/>
      <c r="DX320" s="114"/>
      <c r="DY320" s="114"/>
      <c r="DZ320" s="114"/>
      <c r="EA320" s="114"/>
      <c r="EB320" s="114"/>
      <c r="EC320" s="114"/>
      <c r="ED320" s="114"/>
      <c r="EE320" s="114"/>
      <c r="EF320" s="114"/>
      <c r="EG320" s="114"/>
      <c r="EH320" s="114"/>
      <c r="EI320" s="114"/>
      <c r="EJ320" s="114"/>
      <c r="EK320" s="114"/>
      <c r="EL320" s="114"/>
      <c r="EM320" s="114"/>
      <c r="EN320" s="114"/>
      <c r="EO320" s="114"/>
      <c r="EP320" s="114"/>
      <c r="EQ320" s="114"/>
      <c r="ER320" s="114"/>
      <c r="ES320" s="114"/>
      <c r="ET320" s="114"/>
      <c r="EU320" s="114"/>
      <c r="EV320" s="114"/>
      <c r="EW320" s="114"/>
      <c r="EX320" s="114"/>
      <c r="EY320" s="114"/>
      <c r="EZ320" s="114"/>
      <c r="FA320" s="114"/>
      <c r="FB320" s="114"/>
      <c r="FC320" s="114"/>
      <c r="FD320" s="114"/>
      <c r="FE320" s="114"/>
      <c r="FF320" s="114"/>
      <c r="FG320" s="114"/>
      <c r="FH320" s="114"/>
      <c r="FI320" s="114"/>
      <c r="FJ320" s="114"/>
      <c r="FK320" s="114"/>
      <c r="FL320" s="114"/>
      <c r="FM320" s="114"/>
      <c r="FN320" s="114"/>
      <c r="FO320" s="114"/>
      <c r="FP320" s="114"/>
      <c r="FQ320" s="114"/>
      <c r="FR320" s="114"/>
      <c r="FS320" s="114"/>
      <c r="FT320" s="114"/>
      <c r="FU320" s="114"/>
      <c r="FV320" s="114"/>
      <c r="FW320" s="114"/>
      <c r="FX320" s="114"/>
      <c r="FY320" s="114"/>
      <c r="FZ320" s="114"/>
      <c r="GA320" s="114"/>
      <c r="GB320" s="114"/>
      <c r="GC320" s="114"/>
      <c r="GD320" s="114"/>
      <c r="GE320" s="114"/>
      <c r="GF320" s="114"/>
      <c r="GG320" s="114"/>
      <c r="GH320" s="114"/>
      <c r="GI320" s="114"/>
      <c r="GJ320" s="114"/>
      <c r="GK320" s="114"/>
      <c r="GL320" s="114"/>
      <c r="GM320" s="114"/>
      <c r="GN320" s="114"/>
      <c r="GO320" s="114"/>
      <c r="GP320" s="114"/>
      <c r="GQ320" s="114"/>
      <c r="GR320" s="114"/>
      <c r="GS320" s="114"/>
      <c r="GT320" s="114"/>
      <c r="GU320" s="114"/>
      <c r="GV320" s="114"/>
      <c r="GW320" s="114"/>
      <c r="GX320" s="114"/>
      <c r="GY320" s="114"/>
      <c r="GZ320" s="114"/>
      <c r="HA320" s="114"/>
      <c r="HB320" s="114"/>
      <c r="HC320" s="114"/>
      <c r="HD320" s="114"/>
      <c r="HE320" s="114"/>
      <c r="HF320" s="114"/>
      <c r="HG320" s="114"/>
      <c r="HH320" s="114"/>
      <c r="HI320" s="114"/>
      <c r="HJ320" s="114"/>
      <c r="HK320" s="114"/>
      <c r="HL320" s="114"/>
      <c r="HM320" s="114"/>
      <c r="HN320" s="114"/>
      <c r="HO320" s="114"/>
      <c r="HP320" s="114"/>
      <c r="HQ320" s="114"/>
      <c r="HR320" s="114"/>
      <c r="HS320" s="114"/>
      <c r="HT320" s="114"/>
      <c r="HU320" s="114"/>
      <c r="HV320" s="114"/>
    </row>
    <row r="321" spans="2:230" s="85" customFormat="1" ht="41.25" x14ac:dyDescent="0.25">
      <c r="B321" s="57">
        <v>312</v>
      </c>
      <c r="C321" s="50" t="s">
        <v>1218</v>
      </c>
      <c r="D321" s="131" t="s">
        <v>192</v>
      </c>
      <c r="E321" s="56" t="s">
        <v>1087</v>
      </c>
      <c r="F321" s="163" t="s">
        <v>1080</v>
      </c>
      <c r="G321" s="163" t="s">
        <v>1088</v>
      </c>
      <c r="H321" s="83" t="s">
        <v>1094</v>
      </c>
      <c r="I321" s="83" t="s">
        <v>1095</v>
      </c>
      <c r="J321" s="166" t="s">
        <v>1128</v>
      </c>
      <c r="K321" s="129"/>
      <c r="L321" s="108"/>
      <c r="M321" s="108"/>
      <c r="N321" s="162"/>
      <c r="O321" s="83"/>
      <c r="P321" s="61"/>
      <c r="Q321" s="61"/>
      <c r="R321" s="83"/>
      <c r="S321" s="61"/>
      <c r="T321" s="61"/>
      <c r="U321" s="50"/>
      <c r="V321" s="57"/>
      <c r="W321" s="57"/>
      <c r="X321" s="83"/>
      <c r="Y321" s="73" t="s">
        <v>752</v>
      </c>
      <c r="Z321" s="153"/>
    </row>
    <row r="322" spans="2:230" s="92" customFormat="1" ht="78.75" x14ac:dyDescent="0.25">
      <c r="B322" s="57">
        <v>313</v>
      </c>
      <c r="C322" s="72" t="s">
        <v>34</v>
      </c>
      <c r="D322" s="73" t="s">
        <v>35</v>
      </c>
      <c r="E322" s="73" t="s">
        <v>48</v>
      </c>
      <c r="F322" s="73" t="s">
        <v>49</v>
      </c>
      <c r="G322" s="73" t="s">
        <v>49</v>
      </c>
      <c r="H322" s="73" t="s">
        <v>1269</v>
      </c>
      <c r="I322" s="73" t="s">
        <v>1270</v>
      </c>
      <c r="J322" s="73" t="s">
        <v>42</v>
      </c>
      <c r="K322" s="54" t="s">
        <v>37</v>
      </c>
      <c r="L322" s="74">
        <v>1</v>
      </c>
      <c r="M322" s="75">
        <v>14411607.140000001</v>
      </c>
      <c r="N322" s="75">
        <v>14411607.140000001</v>
      </c>
      <c r="O322" s="76"/>
      <c r="P322" s="76"/>
      <c r="Q322" s="76"/>
      <c r="R322" s="73" t="s">
        <v>193</v>
      </c>
      <c r="S322" s="54" t="s">
        <v>1130</v>
      </c>
      <c r="T322" s="53" t="s">
        <v>992</v>
      </c>
      <c r="U322" s="73" t="s">
        <v>41</v>
      </c>
      <c r="V322" s="73" t="s">
        <v>63</v>
      </c>
      <c r="W322" s="73" t="s">
        <v>64</v>
      </c>
      <c r="X322" s="57"/>
      <c r="Y322" s="57" t="s">
        <v>96</v>
      </c>
      <c r="Z322" s="110"/>
      <c r="BV322" s="114"/>
      <c r="BW322" s="114"/>
      <c r="BX322" s="114"/>
      <c r="BY322" s="114"/>
      <c r="BZ322" s="114"/>
      <c r="CA322" s="114"/>
      <c r="CB322" s="114"/>
      <c r="CC322" s="114"/>
      <c r="CD322" s="114"/>
      <c r="CE322" s="114"/>
      <c r="CF322" s="114"/>
      <c r="CG322" s="114"/>
      <c r="CH322" s="114"/>
      <c r="CI322" s="114"/>
      <c r="CJ322" s="114"/>
      <c r="CK322" s="114"/>
      <c r="CL322" s="114"/>
      <c r="CM322" s="114"/>
      <c r="CN322" s="114"/>
      <c r="CO322" s="114"/>
      <c r="CP322" s="114"/>
      <c r="CQ322" s="114"/>
      <c r="CR322" s="114"/>
      <c r="CS322" s="114"/>
      <c r="CT322" s="114"/>
      <c r="CU322" s="114"/>
      <c r="CV322" s="114"/>
      <c r="CW322" s="114"/>
      <c r="CX322" s="114"/>
      <c r="CY322" s="114"/>
      <c r="CZ322" s="114"/>
      <c r="DA322" s="114"/>
      <c r="DB322" s="114"/>
      <c r="DC322" s="114"/>
      <c r="DD322" s="114"/>
      <c r="DE322" s="114"/>
      <c r="DF322" s="114"/>
      <c r="DG322" s="114"/>
      <c r="DH322" s="114"/>
      <c r="DI322" s="114"/>
      <c r="DJ322" s="114"/>
      <c r="DK322" s="114"/>
      <c r="DL322" s="114"/>
      <c r="DM322" s="114"/>
      <c r="DN322" s="114"/>
      <c r="DO322" s="114"/>
      <c r="DP322" s="114"/>
      <c r="DQ322" s="114"/>
      <c r="DR322" s="114"/>
      <c r="DS322" s="114"/>
      <c r="DT322" s="114"/>
      <c r="DU322" s="114"/>
      <c r="DV322" s="114"/>
      <c r="DW322" s="114"/>
      <c r="DX322" s="114"/>
      <c r="DY322" s="114"/>
      <c r="DZ322" s="114"/>
      <c r="EA322" s="114"/>
      <c r="EB322" s="114"/>
      <c r="EC322" s="114"/>
      <c r="ED322" s="114"/>
      <c r="EE322" s="114"/>
      <c r="EF322" s="114"/>
      <c r="EG322" s="114"/>
      <c r="EH322" s="114"/>
      <c r="EI322" s="114"/>
      <c r="EJ322" s="114"/>
      <c r="EK322" s="114"/>
      <c r="EL322" s="114"/>
      <c r="EM322" s="114"/>
      <c r="EN322" s="114"/>
      <c r="EO322" s="114"/>
      <c r="EP322" s="114"/>
      <c r="EQ322" s="114"/>
      <c r="ER322" s="114"/>
      <c r="ES322" s="114"/>
      <c r="ET322" s="114"/>
      <c r="EU322" s="114"/>
      <c r="EV322" s="114"/>
      <c r="EW322" s="114"/>
      <c r="EX322" s="114"/>
      <c r="EY322" s="114"/>
      <c r="EZ322" s="114"/>
      <c r="FA322" s="114"/>
      <c r="FB322" s="114"/>
      <c r="FC322" s="114"/>
      <c r="FD322" s="114"/>
      <c r="FE322" s="114"/>
      <c r="FF322" s="114"/>
      <c r="FG322" s="114"/>
      <c r="FH322" s="114"/>
      <c r="FI322" s="114"/>
      <c r="FJ322" s="114"/>
      <c r="FK322" s="114"/>
      <c r="FL322" s="114"/>
      <c r="FM322" s="114"/>
      <c r="FN322" s="114"/>
      <c r="FO322" s="114"/>
      <c r="FP322" s="114"/>
      <c r="FQ322" s="114"/>
      <c r="FR322" s="114"/>
      <c r="FS322" s="114"/>
      <c r="FT322" s="114"/>
      <c r="FU322" s="114"/>
      <c r="FV322" s="114"/>
      <c r="FW322" s="114"/>
      <c r="FX322" s="114"/>
      <c r="FY322" s="114"/>
      <c r="FZ322" s="114"/>
      <c r="GA322" s="114"/>
      <c r="GB322" s="114"/>
      <c r="GC322" s="114"/>
      <c r="GD322" s="114"/>
      <c r="GE322" s="114"/>
      <c r="GF322" s="114"/>
      <c r="GG322" s="114"/>
      <c r="GH322" s="114"/>
      <c r="GI322" s="114"/>
      <c r="GJ322" s="114"/>
      <c r="GK322" s="114"/>
      <c r="GL322" s="114"/>
      <c r="GM322" s="114"/>
      <c r="GN322" s="114"/>
      <c r="GO322" s="114"/>
      <c r="GP322" s="114"/>
      <c r="GQ322" s="114"/>
      <c r="GR322" s="114"/>
      <c r="GS322" s="114"/>
      <c r="GT322" s="114"/>
      <c r="GU322" s="114"/>
      <c r="GV322" s="114"/>
      <c r="GW322" s="114"/>
      <c r="GX322" s="114"/>
      <c r="GY322" s="114"/>
      <c r="GZ322" s="114"/>
      <c r="HA322" s="114"/>
      <c r="HB322" s="114"/>
      <c r="HC322" s="114"/>
      <c r="HD322" s="114"/>
      <c r="HE322" s="114"/>
      <c r="HF322" s="114"/>
      <c r="HG322" s="114"/>
      <c r="HH322" s="114"/>
      <c r="HI322" s="114"/>
      <c r="HJ322" s="114"/>
      <c r="HK322" s="114"/>
      <c r="HL322" s="114"/>
      <c r="HM322" s="114"/>
      <c r="HN322" s="114"/>
      <c r="HO322" s="114"/>
      <c r="HP322" s="114"/>
      <c r="HQ322" s="114"/>
      <c r="HR322" s="114"/>
      <c r="HS322" s="114"/>
      <c r="HT322" s="114"/>
    </row>
    <row r="323" spans="2:230" s="92" customFormat="1" ht="56.25" x14ac:dyDescent="0.25">
      <c r="B323" s="57">
        <v>314</v>
      </c>
      <c r="C323" s="50" t="s">
        <v>34</v>
      </c>
      <c r="D323" s="50" t="s">
        <v>35</v>
      </c>
      <c r="E323" s="50" t="s">
        <v>852</v>
      </c>
      <c r="F323" s="50" t="s">
        <v>853</v>
      </c>
      <c r="G323" s="50" t="s">
        <v>853</v>
      </c>
      <c r="H323" s="50" t="s">
        <v>1331</v>
      </c>
      <c r="I323" s="50" t="s">
        <v>1332</v>
      </c>
      <c r="J323" s="129" t="s">
        <v>36</v>
      </c>
      <c r="K323" s="50" t="s">
        <v>37</v>
      </c>
      <c r="L323" s="130">
        <v>1</v>
      </c>
      <c r="M323" s="122">
        <v>150000</v>
      </c>
      <c r="N323" s="122">
        <v>150000</v>
      </c>
      <c r="O323" s="50"/>
      <c r="P323" s="132"/>
      <c r="Q323" s="50"/>
      <c r="R323" s="73" t="s">
        <v>194</v>
      </c>
      <c r="S323" s="89" t="s">
        <v>201</v>
      </c>
      <c r="T323" s="54" t="s">
        <v>189</v>
      </c>
      <c r="U323" s="50" t="s">
        <v>1370</v>
      </c>
      <c r="V323" s="54" t="s">
        <v>1433</v>
      </c>
      <c r="W323" s="54" t="s">
        <v>1434</v>
      </c>
      <c r="X323" s="122"/>
      <c r="Y323" s="84" t="s">
        <v>737</v>
      </c>
      <c r="Z323" s="57"/>
      <c r="BX323" s="114"/>
      <c r="BY323" s="114"/>
      <c r="BZ323" s="114"/>
      <c r="CA323" s="114"/>
      <c r="CB323" s="114"/>
      <c r="CC323" s="114"/>
      <c r="CD323" s="114"/>
      <c r="CE323" s="114"/>
      <c r="CF323" s="114"/>
      <c r="CG323" s="114"/>
      <c r="CH323" s="114"/>
      <c r="CI323" s="114"/>
      <c r="CJ323" s="114"/>
      <c r="CK323" s="114"/>
      <c r="CL323" s="114"/>
      <c r="CM323" s="114"/>
      <c r="CN323" s="114"/>
      <c r="CO323" s="114"/>
      <c r="CP323" s="114"/>
      <c r="CQ323" s="114"/>
      <c r="CR323" s="114"/>
      <c r="CS323" s="114"/>
      <c r="CT323" s="114"/>
      <c r="CU323" s="114"/>
      <c r="CV323" s="114"/>
      <c r="CW323" s="114"/>
      <c r="CX323" s="114"/>
      <c r="CY323" s="114"/>
      <c r="CZ323" s="114"/>
      <c r="DA323" s="114"/>
      <c r="DB323" s="114"/>
      <c r="DC323" s="114"/>
      <c r="DD323" s="114"/>
      <c r="DE323" s="114"/>
      <c r="DF323" s="114"/>
      <c r="DG323" s="114"/>
      <c r="DH323" s="114"/>
      <c r="DI323" s="114"/>
      <c r="DJ323" s="114"/>
      <c r="DK323" s="114"/>
      <c r="DL323" s="114"/>
      <c r="DM323" s="114"/>
      <c r="DN323" s="114"/>
      <c r="DO323" s="114"/>
      <c r="DP323" s="114"/>
      <c r="DQ323" s="114"/>
      <c r="DR323" s="114"/>
      <c r="DS323" s="114"/>
      <c r="DT323" s="114"/>
      <c r="DU323" s="114"/>
      <c r="DV323" s="114"/>
      <c r="DW323" s="114"/>
      <c r="DX323" s="114"/>
      <c r="DY323" s="114"/>
      <c r="DZ323" s="114"/>
      <c r="EA323" s="114"/>
      <c r="EB323" s="114"/>
      <c r="EC323" s="114"/>
      <c r="ED323" s="114"/>
      <c r="EE323" s="114"/>
      <c r="EF323" s="114"/>
      <c r="EG323" s="114"/>
      <c r="EH323" s="114"/>
      <c r="EI323" s="114"/>
      <c r="EJ323" s="114"/>
      <c r="EK323" s="114"/>
      <c r="EL323" s="114"/>
      <c r="EM323" s="114"/>
      <c r="EN323" s="114"/>
      <c r="EO323" s="114"/>
      <c r="EP323" s="114"/>
      <c r="EQ323" s="114"/>
      <c r="ER323" s="114"/>
      <c r="ES323" s="114"/>
      <c r="ET323" s="114"/>
      <c r="EU323" s="114"/>
      <c r="EV323" s="114"/>
      <c r="EW323" s="114"/>
      <c r="EX323" s="114"/>
      <c r="EY323" s="114"/>
      <c r="EZ323" s="114"/>
      <c r="FA323" s="114"/>
      <c r="FB323" s="114"/>
      <c r="FC323" s="114"/>
      <c r="FD323" s="114"/>
      <c r="FE323" s="114"/>
      <c r="FF323" s="114"/>
      <c r="FG323" s="114"/>
      <c r="FH323" s="114"/>
      <c r="FI323" s="114"/>
      <c r="FJ323" s="114"/>
      <c r="FK323" s="114"/>
      <c r="FL323" s="114"/>
      <c r="FM323" s="114"/>
      <c r="FN323" s="114"/>
      <c r="FO323" s="114"/>
      <c r="FP323" s="114"/>
      <c r="FQ323" s="114"/>
      <c r="FR323" s="114"/>
      <c r="FS323" s="114"/>
      <c r="FT323" s="114"/>
      <c r="FU323" s="114"/>
      <c r="FV323" s="114"/>
      <c r="FW323" s="114"/>
      <c r="FX323" s="114"/>
      <c r="FY323" s="114"/>
      <c r="FZ323" s="114"/>
      <c r="GA323" s="114"/>
      <c r="GB323" s="114"/>
      <c r="GC323" s="114"/>
      <c r="GD323" s="114"/>
      <c r="GE323" s="114"/>
      <c r="GF323" s="114"/>
      <c r="GG323" s="114"/>
      <c r="GH323" s="114"/>
      <c r="GI323" s="114"/>
      <c r="GJ323" s="114"/>
      <c r="GK323" s="114"/>
      <c r="GL323" s="114"/>
      <c r="GM323" s="114"/>
      <c r="GN323" s="114"/>
      <c r="GO323" s="114"/>
      <c r="GP323" s="114"/>
      <c r="GQ323" s="114"/>
      <c r="GR323" s="114"/>
      <c r="GS323" s="114"/>
      <c r="GT323" s="114"/>
      <c r="GU323" s="114"/>
      <c r="GV323" s="114"/>
      <c r="GW323" s="114"/>
      <c r="GX323" s="114"/>
      <c r="GY323" s="114"/>
      <c r="GZ323" s="114"/>
      <c r="HA323" s="114"/>
      <c r="HB323" s="114"/>
      <c r="HC323" s="114"/>
      <c r="HD323" s="114"/>
      <c r="HE323" s="114"/>
      <c r="HF323" s="114"/>
      <c r="HG323" s="114"/>
      <c r="HH323" s="114"/>
      <c r="HI323" s="114"/>
      <c r="HJ323" s="114"/>
      <c r="HK323" s="114"/>
      <c r="HL323" s="114"/>
      <c r="HM323" s="114"/>
      <c r="HN323" s="114"/>
      <c r="HO323" s="114"/>
      <c r="HP323" s="114"/>
      <c r="HQ323" s="114"/>
      <c r="HR323" s="114"/>
      <c r="HS323" s="114"/>
      <c r="HT323" s="114"/>
      <c r="HU323" s="114"/>
      <c r="HV323" s="114"/>
    </row>
    <row r="324" spans="2:230" s="92" customFormat="1" ht="56.25" x14ac:dyDescent="0.25">
      <c r="B324" s="57">
        <v>315</v>
      </c>
      <c r="C324" s="50" t="s">
        <v>34</v>
      </c>
      <c r="D324" s="50" t="s">
        <v>35</v>
      </c>
      <c r="E324" s="50" t="s">
        <v>852</v>
      </c>
      <c r="F324" s="50" t="s">
        <v>853</v>
      </c>
      <c r="G324" s="50" t="s">
        <v>853</v>
      </c>
      <c r="H324" s="50" t="s">
        <v>1331</v>
      </c>
      <c r="I324" s="50" t="s">
        <v>1332</v>
      </c>
      <c r="J324" s="129" t="s">
        <v>36</v>
      </c>
      <c r="K324" s="50" t="s">
        <v>37</v>
      </c>
      <c r="L324" s="130">
        <v>1</v>
      </c>
      <c r="M324" s="122">
        <v>100000</v>
      </c>
      <c r="N324" s="122">
        <v>100000</v>
      </c>
      <c r="O324" s="50"/>
      <c r="P324" s="132"/>
      <c r="Q324" s="50"/>
      <c r="R324" s="73" t="s">
        <v>194</v>
      </c>
      <c r="S324" s="89" t="s">
        <v>201</v>
      </c>
      <c r="T324" s="54" t="s">
        <v>189</v>
      </c>
      <c r="U324" s="50" t="s">
        <v>593</v>
      </c>
      <c r="V324" s="54" t="s">
        <v>594</v>
      </c>
      <c r="W324" s="54" t="s">
        <v>1435</v>
      </c>
      <c r="X324" s="122"/>
      <c r="Y324" s="84" t="s">
        <v>737</v>
      </c>
      <c r="Z324" s="57"/>
      <c r="BX324" s="114"/>
      <c r="BY324" s="114"/>
      <c r="BZ324" s="114"/>
      <c r="CA324" s="114"/>
      <c r="CB324" s="114"/>
      <c r="CC324" s="114"/>
      <c r="CD324" s="114"/>
      <c r="CE324" s="114"/>
      <c r="CF324" s="114"/>
      <c r="CG324" s="114"/>
      <c r="CH324" s="114"/>
      <c r="CI324" s="114"/>
      <c r="CJ324" s="114"/>
      <c r="CK324" s="114"/>
      <c r="CL324" s="114"/>
      <c r="CM324" s="114"/>
      <c r="CN324" s="114"/>
      <c r="CO324" s="114"/>
      <c r="CP324" s="114"/>
      <c r="CQ324" s="114"/>
      <c r="CR324" s="114"/>
      <c r="CS324" s="114"/>
      <c r="CT324" s="114"/>
      <c r="CU324" s="114"/>
      <c r="CV324" s="114"/>
      <c r="CW324" s="114"/>
      <c r="CX324" s="114"/>
      <c r="CY324" s="114"/>
      <c r="CZ324" s="114"/>
      <c r="DA324" s="114"/>
      <c r="DB324" s="114"/>
      <c r="DC324" s="114"/>
      <c r="DD324" s="114"/>
      <c r="DE324" s="114"/>
      <c r="DF324" s="114"/>
      <c r="DG324" s="114"/>
      <c r="DH324" s="114"/>
      <c r="DI324" s="114"/>
      <c r="DJ324" s="114"/>
      <c r="DK324" s="114"/>
      <c r="DL324" s="114"/>
      <c r="DM324" s="114"/>
      <c r="DN324" s="114"/>
      <c r="DO324" s="114"/>
      <c r="DP324" s="114"/>
      <c r="DQ324" s="114"/>
      <c r="DR324" s="114"/>
      <c r="DS324" s="114"/>
      <c r="DT324" s="114"/>
      <c r="DU324" s="114"/>
      <c r="DV324" s="114"/>
      <c r="DW324" s="114"/>
      <c r="DX324" s="114"/>
      <c r="DY324" s="114"/>
      <c r="DZ324" s="114"/>
      <c r="EA324" s="114"/>
      <c r="EB324" s="114"/>
      <c r="EC324" s="114"/>
      <c r="ED324" s="114"/>
      <c r="EE324" s="114"/>
      <c r="EF324" s="114"/>
      <c r="EG324" s="114"/>
      <c r="EH324" s="114"/>
      <c r="EI324" s="114"/>
      <c r="EJ324" s="114"/>
      <c r="EK324" s="114"/>
      <c r="EL324" s="114"/>
      <c r="EM324" s="114"/>
      <c r="EN324" s="114"/>
      <c r="EO324" s="114"/>
      <c r="EP324" s="114"/>
      <c r="EQ324" s="114"/>
      <c r="ER324" s="114"/>
      <c r="ES324" s="114"/>
      <c r="ET324" s="114"/>
      <c r="EU324" s="114"/>
      <c r="EV324" s="114"/>
      <c r="EW324" s="114"/>
      <c r="EX324" s="114"/>
      <c r="EY324" s="114"/>
      <c r="EZ324" s="114"/>
      <c r="FA324" s="114"/>
      <c r="FB324" s="114"/>
      <c r="FC324" s="114"/>
      <c r="FD324" s="114"/>
      <c r="FE324" s="114"/>
      <c r="FF324" s="114"/>
      <c r="FG324" s="114"/>
      <c r="FH324" s="114"/>
      <c r="FI324" s="114"/>
      <c r="FJ324" s="114"/>
      <c r="FK324" s="114"/>
      <c r="FL324" s="114"/>
      <c r="FM324" s="114"/>
      <c r="FN324" s="114"/>
      <c r="FO324" s="114"/>
      <c r="FP324" s="114"/>
      <c r="FQ324" s="114"/>
      <c r="FR324" s="114"/>
      <c r="FS324" s="114"/>
      <c r="FT324" s="114"/>
      <c r="FU324" s="114"/>
      <c r="FV324" s="114"/>
      <c r="FW324" s="114"/>
      <c r="FX324" s="114"/>
      <c r="FY324" s="114"/>
      <c r="FZ324" s="114"/>
      <c r="GA324" s="114"/>
      <c r="GB324" s="114"/>
      <c r="GC324" s="114"/>
      <c r="GD324" s="114"/>
      <c r="GE324" s="114"/>
      <c r="GF324" s="114"/>
      <c r="GG324" s="114"/>
      <c r="GH324" s="114"/>
      <c r="GI324" s="114"/>
      <c r="GJ324" s="114"/>
      <c r="GK324" s="114"/>
      <c r="GL324" s="114"/>
      <c r="GM324" s="114"/>
      <c r="GN324" s="114"/>
      <c r="GO324" s="114"/>
      <c r="GP324" s="114"/>
      <c r="GQ324" s="114"/>
      <c r="GR324" s="114"/>
      <c r="GS324" s="114"/>
      <c r="GT324" s="114"/>
      <c r="GU324" s="114"/>
      <c r="GV324" s="114"/>
      <c r="GW324" s="114"/>
      <c r="GX324" s="114"/>
      <c r="GY324" s="114"/>
      <c r="GZ324" s="114"/>
      <c r="HA324" s="114"/>
      <c r="HB324" s="114"/>
      <c r="HC324" s="114"/>
      <c r="HD324" s="114"/>
      <c r="HE324" s="114"/>
      <c r="HF324" s="114"/>
      <c r="HG324" s="114"/>
      <c r="HH324" s="114"/>
      <c r="HI324" s="114"/>
      <c r="HJ324" s="114"/>
      <c r="HK324" s="114"/>
      <c r="HL324" s="114"/>
      <c r="HM324" s="114"/>
      <c r="HN324" s="114"/>
      <c r="HO324" s="114"/>
      <c r="HP324" s="114"/>
      <c r="HQ324" s="114"/>
      <c r="HR324" s="114"/>
      <c r="HS324" s="114"/>
      <c r="HT324" s="114"/>
      <c r="HU324" s="114"/>
      <c r="HV324" s="114"/>
    </row>
    <row r="325" spans="2:230" s="92" customFormat="1" ht="56.25" x14ac:dyDescent="0.25">
      <c r="B325" s="57">
        <v>316</v>
      </c>
      <c r="C325" s="50" t="s">
        <v>34</v>
      </c>
      <c r="D325" s="50" t="s">
        <v>35</v>
      </c>
      <c r="E325" s="50" t="s">
        <v>852</v>
      </c>
      <c r="F325" s="50" t="s">
        <v>853</v>
      </c>
      <c r="G325" s="50" t="s">
        <v>853</v>
      </c>
      <c r="H325" s="50" t="s">
        <v>1331</v>
      </c>
      <c r="I325" s="50" t="s">
        <v>1332</v>
      </c>
      <c r="J325" s="129" t="s">
        <v>36</v>
      </c>
      <c r="K325" s="50" t="s">
        <v>37</v>
      </c>
      <c r="L325" s="130">
        <v>1</v>
      </c>
      <c r="M325" s="122">
        <v>150000</v>
      </c>
      <c r="N325" s="122">
        <v>150000</v>
      </c>
      <c r="O325" s="50"/>
      <c r="P325" s="132"/>
      <c r="Q325" s="50"/>
      <c r="R325" s="73" t="s">
        <v>194</v>
      </c>
      <c r="S325" s="89" t="s">
        <v>201</v>
      </c>
      <c r="T325" s="54" t="s">
        <v>189</v>
      </c>
      <c r="U325" s="50" t="s">
        <v>596</v>
      </c>
      <c r="V325" s="54" t="s">
        <v>597</v>
      </c>
      <c r="W325" s="54" t="s">
        <v>1436</v>
      </c>
      <c r="X325" s="122"/>
      <c r="Y325" s="84" t="s">
        <v>737</v>
      </c>
      <c r="Z325" s="57"/>
      <c r="BX325" s="114"/>
      <c r="BY325" s="114"/>
      <c r="BZ325" s="114"/>
      <c r="CA325" s="114"/>
      <c r="CB325" s="114"/>
      <c r="CC325" s="114"/>
      <c r="CD325" s="114"/>
      <c r="CE325" s="114"/>
      <c r="CF325" s="114"/>
      <c r="CG325" s="114"/>
      <c r="CH325" s="114"/>
      <c r="CI325" s="114"/>
      <c r="CJ325" s="114"/>
      <c r="CK325" s="114"/>
      <c r="CL325" s="114"/>
      <c r="CM325" s="114"/>
      <c r="CN325" s="114"/>
      <c r="CO325" s="114"/>
      <c r="CP325" s="114"/>
      <c r="CQ325" s="114"/>
      <c r="CR325" s="114"/>
      <c r="CS325" s="114"/>
      <c r="CT325" s="114"/>
      <c r="CU325" s="114"/>
      <c r="CV325" s="114"/>
      <c r="CW325" s="114"/>
      <c r="CX325" s="114"/>
      <c r="CY325" s="114"/>
      <c r="CZ325" s="114"/>
      <c r="DA325" s="114"/>
      <c r="DB325" s="114"/>
      <c r="DC325" s="114"/>
      <c r="DD325" s="114"/>
      <c r="DE325" s="114"/>
      <c r="DF325" s="114"/>
      <c r="DG325" s="114"/>
      <c r="DH325" s="114"/>
      <c r="DI325" s="114"/>
      <c r="DJ325" s="114"/>
      <c r="DK325" s="114"/>
      <c r="DL325" s="114"/>
      <c r="DM325" s="114"/>
      <c r="DN325" s="114"/>
      <c r="DO325" s="114"/>
      <c r="DP325" s="114"/>
      <c r="DQ325" s="114"/>
      <c r="DR325" s="114"/>
      <c r="DS325" s="114"/>
      <c r="DT325" s="114"/>
      <c r="DU325" s="114"/>
      <c r="DV325" s="114"/>
      <c r="DW325" s="114"/>
      <c r="DX325" s="114"/>
      <c r="DY325" s="114"/>
      <c r="DZ325" s="114"/>
      <c r="EA325" s="114"/>
      <c r="EB325" s="114"/>
      <c r="EC325" s="114"/>
      <c r="ED325" s="114"/>
      <c r="EE325" s="114"/>
      <c r="EF325" s="114"/>
      <c r="EG325" s="114"/>
      <c r="EH325" s="114"/>
      <c r="EI325" s="114"/>
      <c r="EJ325" s="114"/>
      <c r="EK325" s="114"/>
      <c r="EL325" s="114"/>
      <c r="EM325" s="114"/>
      <c r="EN325" s="114"/>
      <c r="EO325" s="114"/>
      <c r="EP325" s="114"/>
      <c r="EQ325" s="114"/>
      <c r="ER325" s="114"/>
      <c r="ES325" s="114"/>
      <c r="ET325" s="114"/>
      <c r="EU325" s="114"/>
      <c r="EV325" s="114"/>
      <c r="EW325" s="114"/>
      <c r="EX325" s="114"/>
      <c r="EY325" s="114"/>
      <c r="EZ325" s="114"/>
      <c r="FA325" s="114"/>
      <c r="FB325" s="114"/>
      <c r="FC325" s="114"/>
      <c r="FD325" s="114"/>
      <c r="FE325" s="114"/>
      <c r="FF325" s="114"/>
      <c r="FG325" s="114"/>
      <c r="FH325" s="114"/>
      <c r="FI325" s="114"/>
      <c r="FJ325" s="114"/>
      <c r="FK325" s="114"/>
      <c r="FL325" s="114"/>
      <c r="FM325" s="114"/>
      <c r="FN325" s="114"/>
      <c r="FO325" s="114"/>
      <c r="FP325" s="114"/>
      <c r="FQ325" s="114"/>
      <c r="FR325" s="114"/>
      <c r="FS325" s="114"/>
      <c r="FT325" s="114"/>
      <c r="FU325" s="114"/>
      <c r="FV325" s="114"/>
      <c r="FW325" s="114"/>
      <c r="FX325" s="114"/>
      <c r="FY325" s="114"/>
      <c r="FZ325" s="114"/>
      <c r="GA325" s="114"/>
      <c r="GB325" s="114"/>
      <c r="GC325" s="114"/>
      <c r="GD325" s="114"/>
      <c r="GE325" s="114"/>
      <c r="GF325" s="114"/>
      <c r="GG325" s="114"/>
      <c r="GH325" s="114"/>
      <c r="GI325" s="114"/>
      <c r="GJ325" s="114"/>
      <c r="GK325" s="114"/>
      <c r="GL325" s="114"/>
      <c r="GM325" s="114"/>
      <c r="GN325" s="114"/>
      <c r="GO325" s="114"/>
      <c r="GP325" s="114"/>
      <c r="GQ325" s="114"/>
      <c r="GR325" s="114"/>
      <c r="GS325" s="114"/>
      <c r="GT325" s="114"/>
      <c r="GU325" s="114"/>
      <c r="GV325" s="114"/>
      <c r="GW325" s="114"/>
      <c r="GX325" s="114"/>
      <c r="GY325" s="114"/>
      <c r="GZ325" s="114"/>
      <c r="HA325" s="114"/>
      <c r="HB325" s="114"/>
      <c r="HC325" s="114"/>
      <c r="HD325" s="114"/>
      <c r="HE325" s="114"/>
      <c r="HF325" s="114"/>
      <c r="HG325" s="114"/>
      <c r="HH325" s="114"/>
      <c r="HI325" s="114"/>
      <c r="HJ325" s="114"/>
      <c r="HK325" s="114"/>
      <c r="HL325" s="114"/>
      <c r="HM325" s="114"/>
      <c r="HN325" s="114"/>
      <c r="HO325" s="114"/>
      <c r="HP325" s="114"/>
      <c r="HQ325" s="114"/>
      <c r="HR325" s="114"/>
      <c r="HS325" s="114"/>
      <c r="HT325" s="114"/>
      <c r="HU325" s="114"/>
      <c r="HV325" s="114"/>
    </row>
    <row r="326" spans="2:230" s="92" customFormat="1" ht="78.75" x14ac:dyDescent="0.25">
      <c r="B326" s="57">
        <v>317</v>
      </c>
      <c r="C326" s="57" t="s">
        <v>34</v>
      </c>
      <c r="D326" s="54" t="s">
        <v>35</v>
      </c>
      <c r="E326" s="54" t="s">
        <v>1274</v>
      </c>
      <c r="F326" s="54" t="s">
        <v>1275</v>
      </c>
      <c r="G326" s="54" t="s">
        <v>1275</v>
      </c>
      <c r="H326" s="54" t="s">
        <v>1276</v>
      </c>
      <c r="I326" s="54" t="s">
        <v>1277</v>
      </c>
      <c r="J326" s="54" t="s">
        <v>46</v>
      </c>
      <c r="K326" s="54" t="s">
        <v>37</v>
      </c>
      <c r="L326" s="55">
        <v>1</v>
      </c>
      <c r="M326" s="32">
        <v>2600000</v>
      </c>
      <c r="N326" s="32">
        <v>2600000</v>
      </c>
      <c r="O326" s="177"/>
      <c r="P326" s="177"/>
      <c r="Q326" s="177"/>
      <c r="R326" s="54" t="s">
        <v>193</v>
      </c>
      <c r="S326" s="54" t="s">
        <v>1278</v>
      </c>
      <c r="T326" s="54" t="s">
        <v>1279</v>
      </c>
      <c r="U326" s="54" t="s">
        <v>41</v>
      </c>
      <c r="V326" s="54" t="s">
        <v>63</v>
      </c>
      <c r="W326" s="54" t="s">
        <v>63</v>
      </c>
      <c r="X326" s="58"/>
      <c r="Y326" s="57" t="s">
        <v>818</v>
      </c>
      <c r="Z326" s="177"/>
      <c r="BX326" s="114"/>
      <c r="BY326" s="114"/>
      <c r="BZ326" s="114"/>
      <c r="CA326" s="114"/>
      <c r="CB326" s="114"/>
      <c r="CC326" s="114"/>
      <c r="CD326" s="114"/>
      <c r="CE326" s="114"/>
      <c r="CF326" s="114"/>
      <c r="CG326" s="114"/>
      <c r="CH326" s="114"/>
      <c r="CI326" s="114"/>
      <c r="CJ326" s="114"/>
      <c r="CK326" s="114"/>
      <c r="CL326" s="114"/>
      <c r="CM326" s="114"/>
      <c r="CN326" s="114"/>
      <c r="CO326" s="114"/>
      <c r="CP326" s="114"/>
      <c r="CQ326" s="114"/>
      <c r="CR326" s="114"/>
      <c r="CS326" s="114"/>
      <c r="CT326" s="114"/>
      <c r="CU326" s="114"/>
      <c r="CV326" s="114"/>
      <c r="CW326" s="114"/>
      <c r="CX326" s="114"/>
      <c r="CY326" s="114"/>
      <c r="CZ326" s="114"/>
      <c r="DA326" s="114"/>
      <c r="DB326" s="114"/>
      <c r="DC326" s="114"/>
      <c r="DD326" s="114"/>
      <c r="DE326" s="114"/>
      <c r="DF326" s="114"/>
      <c r="DG326" s="114"/>
      <c r="DH326" s="114"/>
      <c r="DI326" s="114"/>
      <c r="DJ326" s="114"/>
      <c r="DK326" s="114"/>
      <c r="DL326" s="114"/>
      <c r="DM326" s="114"/>
      <c r="DN326" s="114"/>
      <c r="DO326" s="114"/>
      <c r="DP326" s="114"/>
      <c r="DQ326" s="114"/>
      <c r="DR326" s="114"/>
      <c r="DS326" s="114"/>
      <c r="DT326" s="114"/>
      <c r="DU326" s="114"/>
      <c r="DV326" s="114"/>
      <c r="DW326" s="114"/>
      <c r="DX326" s="114"/>
      <c r="DY326" s="114"/>
      <c r="DZ326" s="114"/>
      <c r="EA326" s="114"/>
      <c r="EB326" s="114"/>
      <c r="EC326" s="114"/>
      <c r="ED326" s="114"/>
      <c r="EE326" s="114"/>
      <c r="EF326" s="114"/>
      <c r="EG326" s="114"/>
      <c r="EH326" s="114"/>
      <c r="EI326" s="114"/>
      <c r="EJ326" s="114"/>
      <c r="EK326" s="114"/>
      <c r="EL326" s="114"/>
      <c r="EM326" s="114"/>
      <c r="EN326" s="114"/>
      <c r="EO326" s="114"/>
      <c r="EP326" s="114"/>
      <c r="EQ326" s="114"/>
      <c r="ER326" s="114"/>
      <c r="ES326" s="114"/>
      <c r="ET326" s="114"/>
      <c r="EU326" s="114"/>
      <c r="EV326" s="114"/>
      <c r="EW326" s="114"/>
      <c r="EX326" s="114"/>
      <c r="EY326" s="114"/>
      <c r="EZ326" s="114"/>
      <c r="FA326" s="114"/>
      <c r="FB326" s="114"/>
      <c r="FC326" s="114"/>
      <c r="FD326" s="114"/>
      <c r="FE326" s="114"/>
      <c r="FF326" s="114"/>
      <c r="FG326" s="114"/>
      <c r="FH326" s="114"/>
      <c r="FI326" s="114"/>
      <c r="FJ326" s="114"/>
      <c r="FK326" s="114"/>
      <c r="FL326" s="114"/>
      <c r="FM326" s="114"/>
      <c r="FN326" s="114"/>
      <c r="FO326" s="114"/>
      <c r="FP326" s="114"/>
      <c r="FQ326" s="114"/>
      <c r="FR326" s="114"/>
      <c r="FS326" s="114"/>
      <c r="FT326" s="114"/>
      <c r="FU326" s="114"/>
      <c r="FV326" s="114"/>
      <c r="FW326" s="114"/>
      <c r="FX326" s="114"/>
      <c r="FY326" s="114"/>
      <c r="FZ326" s="114"/>
      <c r="GA326" s="114"/>
      <c r="GB326" s="114"/>
      <c r="GC326" s="114"/>
      <c r="GD326" s="114"/>
      <c r="GE326" s="114"/>
      <c r="GF326" s="114"/>
      <c r="GG326" s="114"/>
      <c r="GH326" s="114"/>
      <c r="GI326" s="114"/>
      <c r="GJ326" s="114"/>
      <c r="GK326" s="114"/>
      <c r="GL326" s="114"/>
      <c r="GM326" s="114"/>
      <c r="GN326" s="114"/>
      <c r="GO326" s="114"/>
      <c r="GP326" s="114"/>
      <c r="GQ326" s="114"/>
      <c r="GR326" s="114"/>
      <c r="GS326" s="114"/>
      <c r="GT326" s="114"/>
      <c r="GU326" s="114"/>
      <c r="GV326" s="114"/>
      <c r="GW326" s="114"/>
      <c r="GX326" s="114"/>
      <c r="GY326" s="114"/>
      <c r="GZ326" s="114"/>
      <c r="HA326" s="114"/>
      <c r="HB326" s="114"/>
      <c r="HC326" s="114"/>
      <c r="HD326" s="114"/>
      <c r="HE326" s="114"/>
      <c r="HF326" s="114"/>
      <c r="HG326" s="114"/>
      <c r="HH326" s="114"/>
      <c r="HI326" s="114"/>
      <c r="HJ326" s="114"/>
      <c r="HK326" s="114"/>
      <c r="HL326" s="114"/>
      <c r="HM326" s="114"/>
      <c r="HN326" s="114"/>
      <c r="HO326" s="114"/>
      <c r="HP326" s="114"/>
      <c r="HQ326" s="114"/>
      <c r="HR326" s="114"/>
      <c r="HS326" s="114"/>
      <c r="HT326" s="114"/>
      <c r="HU326" s="114"/>
      <c r="HV326" s="114"/>
    </row>
    <row r="327" spans="2:230" s="85" customFormat="1" ht="45" x14ac:dyDescent="0.25">
      <c r="B327" s="57">
        <v>318</v>
      </c>
      <c r="C327" s="50" t="s">
        <v>1218</v>
      </c>
      <c r="D327" s="131" t="s">
        <v>192</v>
      </c>
      <c r="E327" s="56" t="s">
        <v>1079</v>
      </c>
      <c r="F327" s="163" t="s">
        <v>1080</v>
      </c>
      <c r="G327" s="163" t="s">
        <v>1081</v>
      </c>
      <c r="H327" s="83" t="s">
        <v>1096</v>
      </c>
      <c r="I327" s="83" t="s">
        <v>1097</v>
      </c>
      <c r="J327" s="166" t="s">
        <v>1128</v>
      </c>
      <c r="K327" s="129"/>
      <c r="L327" s="108"/>
      <c r="M327" s="108"/>
      <c r="N327" s="162"/>
      <c r="O327" s="83"/>
      <c r="P327" s="61"/>
      <c r="Q327" s="61"/>
      <c r="R327" s="83"/>
      <c r="S327" s="61"/>
      <c r="T327" s="61"/>
      <c r="U327" s="50"/>
      <c r="V327" s="57"/>
      <c r="W327" s="57"/>
      <c r="X327" s="56"/>
      <c r="Y327" s="73" t="s">
        <v>752</v>
      </c>
      <c r="Z327" s="153"/>
    </row>
    <row r="328" spans="2:230" s="85" customFormat="1" ht="45" x14ac:dyDescent="0.25">
      <c r="B328" s="57">
        <v>319</v>
      </c>
      <c r="C328" s="50" t="s">
        <v>1218</v>
      </c>
      <c r="D328" s="131" t="s">
        <v>192</v>
      </c>
      <c r="E328" s="56" t="s">
        <v>1085</v>
      </c>
      <c r="F328" s="163" t="s">
        <v>1080</v>
      </c>
      <c r="G328" s="163" t="s">
        <v>1086</v>
      </c>
      <c r="H328" s="83" t="s">
        <v>1096</v>
      </c>
      <c r="I328" s="83" t="s">
        <v>1097</v>
      </c>
      <c r="J328" s="166" t="s">
        <v>1128</v>
      </c>
      <c r="K328" s="129"/>
      <c r="L328" s="108"/>
      <c r="M328" s="108"/>
      <c r="N328" s="162"/>
      <c r="O328" s="83"/>
      <c r="P328" s="61"/>
      <c r="Q328" s="61"/>
      <c r="R328" s="83"/>
      <c r="S328" s="61"/>
      <c r="T328" s="61"/>
      <c r="U328" s="50"/>
      <c r="V328" s="57"/>
      <c r="W328" s="57"/>
      <c r="X328" s="164"/>
      <c r="Y328" s="73" t="s">
        <v>752</v>
      </c>
      <c r="Z328" s="153"/>
    </row>
    <row r="329" spans="2:230" s="85" customFormat="1" ht="45" x14ac:dyDescent="0.25">
      <c r="B329" s="57">
        <v>320</v>
      </c>
      <c r="C329" s="50" t="s">
        <v>1218</v>
      </c>
      <c r="D329" s="131" t="s">
        <v>192</v>
      </c>
      <c r="E329" s="56" t="s">
        <v>1087</v>
      </c>
      <c r="F329" s="163" t="s">
        <v>1080</v>
      </c>
      <c r="G329" s="163" t="s">
        <v>1088</v>
      </c>
      <c r="H329" s="83" t="s">
        <v>1096</v>
      </c>
      <c r="I329" s="83" t="s">
        <v>1097</v>
      </c>
      <c r="J329" s="166" t="s">
        <v>1128</v>
      </c>
      <c r="K329" s="129"/>
      <c r="L329" s="108"/>
      <c r="M329" s="108"/>
      <c r="N329" s="162"/>
      <c r="O329" s="83"/>
      <c r="P329" s="61"/>
      <c r="Q329" s="61"/>
      <c r="R329" s="83"/>
      <c r="S329" s="61"/>
      <c r="T329" s="61"/>
      <c r="U329" s="50"/>
      <c r="V329" s="57"/>
      <c r="W329" s="57"/>
      <c r="X329" s="83"/>
      <c r="Y329" s="73" t="s">
        <v>752</v>
      </c>
      <c r="Z329" s="153"/>
    </row>
    <row r="330" spans="2:230" s="85" customFormat="1" ht="56.25" x14ac:dyDescent="0.25">
      <c r="B330" s="57">
        <v>321</v>
      </c>
      <c r="C330" s="54" t="s">
        <v>34</v>
      </c>
      <c r="D330" s="55" t="s">
        <v>35</v>
      </c>
      <c r="E330" s="54" t="s">
        <v>724</v>
      </c>
      <c r="F330" s="54" t="s">
        <v>725</v>
      </c>
      <c r="G330" s="54" t="s">
        <v>725</v>
      </c>
      <c r="H330" s="54" t="s">
        <v>887</v>
      </c>
      <c r="I330" s="54" t="s">
        <v>727</v>
      </c>
      <c r="J330" s="54" t="s">
        <v>42</v>
      </c>
      <c r="K330" s="55" t="s">
        <v>37</v>
      </c>
      <c r="L330" s="55">
        <v>1</v>
      </c>
      <c r="M330" s="106">
        <v>5000000</v>
      </c>
      <c r="N330" s="32">
        <v>5000000</v>
      </c>
      <c r="O330" s="54"/>
      <c r="P330" s="54"/>
      <c r="Q330" s="54"/>
      <c r="R330" s="54" t="s">
        <v>193</v>
      </c>
      <c r="S330" s="54" t="s">
        <v>1280</v>
      </c>
      <c r="T330" s="54" t="s">
        <v>106</v>
      </c>
      <c r="U330" s="54" t="s">
        <v>41</v>
      </c>
      <c r="V330" s="54" t="s">
        <v>380</v>
      </c>
      <c r="W330" s="57" t="s">
        <v>64</v>
      </c>
      <c r="X330" s="58"/>
      <c r="Y330" s="57" t="s">
        <v>381</v>
      </c>
      <c r="Z330" s="57"/>
    </row>
    <row r="331" spans="2:230" s="85" customFormat="1" ht="41.25" x14ac:dyDescent="0.25">
      <c r="B331" s="57">
        <v>322</v>
      </c>
      <c r="C331" s="50" t="s">
        <v>1218</v>
      </c>
      <c r="D331" s="131" t="s">
        <v>192</v>
      </c>
      <c r="E331" s="56" t="s">
        <v>1079</v>
      </c>
      <c r="F331" s="163" t="s">
        <v>1080</v>
      </c>
      <c r="G331" s="163" t="s">
        <v>1081</v>
      </c>
      <c r="H331" s="83" t="s">
        <v>1098</v>
      </c>
      <c r="I331" s="83" t="s">
        <v>1099</v>
      </c>
      <c r="J331" s="166" t="s">
        <v>1128</v>
      </c>
      <c r="K331" s="129"/>
      <c r="L331" s="108"/>
      <c r="M331" s="108"/>
      <c r="N331" s="162"/>
      <c r="O331" s="83"/>
      <c r="P331" s="61"/>
      <c r="Q331" s="61"/>
      <c r="R331" s="83"/>
      <c r="S331" s="61"/>
      <c r="T331" s="61"/>
      <c r="U331" s="50"/>
      <c r="V331" s="57"/>
      <c r="W331" s="57"/>
      <c r="X331" s="56"/>
      <c r="Y331" s="73" t="s">
        <v>752</v>
      </c>
      <c r="Z331" s="153"/>
    </row>
    <row r="332" spans="2:230" s="85" customFormat="1" ht="41.25" x14ac:dyDescent="0.25">
      <c r="B332" s="57">
        <v>323</v>
      </c>
      <c r="C332" s="50" t="s">
        <v>1218</v>
      </c>
      <c r="D332" s="131" t="s">
        <v>192</v>
      </c>
      <c r="E332" s="56" t="s">
        <v>1085</v>
      </c>
      <c r="F332" s="163" t="s">
        <v>1080</v>
      </c>
      <c r="G332" s="163" t="s">
        <v>1086</v>
      </c>
      <c r="H332" s="83" t="s">
        <v>1098</v>
      </c>
      <c r="I332" s="83" t="s">
        <v>1099</v>
      </c>
      <c r="J332" s="166" t="s">
        <v>1128</v>
      </c>
      <c r="K332" s="129"/>
      <c r="L332" s="108"/>
      <c r="M332" s="108"/>
      <c r="N332" s="162"/>
      <c r="O332" s="83"/>
      <c r="P332" s="61"/>
      <c r="Q332" s="61"/>
      <c r="R332" s="83"/>
      <c r="S332" s="61"/>
      <c r="T332" s="61"/>
      <c r="U332" s="50"/>
      <c r="V332" s="57"/>
      <c r="W332" s="57"/>
      <c r="X332" s="164"/>
      <c r="Y332" s="73" t="s">
        <v>752</v>
      </c>
      <c r="Z332" s="153"/>
    </row>
    <row r="333" spans="2:230" s="85" customFormat="1" ht="41.25" x14ac:dyDescent="0.25">
      <c r="B333" s="57">
        <v>324</v>
      </c>
      <c r="C333" s="50" t="s">
        <v>1218</v>
      </c>
      <c r="D333" s="131" t="s">
        <v>192</v>
      </c>
      <c r="E333" s="56" t="s">
        <v>1087</v>
      </c>
      <c r="F333" s="163" t="s">
        <v>1080</v>
      </c>
      <c r="G333" s="163" t="s">
        <v>1088</v>
      </c>
      <c r="H333" s="83" t="s">
        <v>1098</v>
      </c>
      <c r="I333" s="83" t="s">
        <v>1099</v>
      </c>
      <c r="J333" s="166" t="s">
        <v>1128</v>
      </c>
      <c r="K333" s="129"/>
      <c r="L333" s="108"/>
      <c r="M333" s="108"/>
      <c r="N333" s="162"/>
      <c r="O333" s="83"/>
      <c r="P333" s="61"/>
      <c r="Q333" s="61"/>
      <c r="R333" s="83"/>
      <c r="S333" s="61"/>
      <c r="T333" s="61"/>
      <c r="U333" s="50"/>
      <c r="V333" s="57"/>
      <c r="W333" s="57"/>
      <c r="X333" s="83"/>
      <c r="Y333" s="73" t="s">
        <v>752</v>
      </c>
      <c r="Z333" s="153"/>
    </row>
    <row r="334" spans="2:230" s="92" customFormat="1" ht="78.75" x14ac:dyDescent="0.25">
      <c r="B334" s="57">
        <v>325</v>
      </c>
      <c r="C334" s="57" t="s">
        <v>34</v>
      </c>
      <c r="D334" s="54" t="s">
        <v>35</v>
      </c>
      <c r="E334" s="54" t="s">
        <v>1289</v>
      </c>
      <c r="F334" s="54" t="s">
        <v>1290</v>
      </c>
      <c r="G334" s="54" t="s">
        <v>1290</v>
      </c>
      <c r="H334" s="54" t="s">
        <v>1291</v>
      </c>
      <c r="I334" s="54" t="s">
        <v>1292</v>
      </c>
      <c r="J334" s="54" t="s">
        <v>36</v>
      </c>
      <c r="K334" s="54" t="s">
        <v>37</v>
      </c>
      <c r="L334" s="55">
        <v>1</v>
      </c>
      <c r="M334" s="32">
        <v>2678571.4300000002</v>
      </c>
      <c r="N334" s="32">
        <v>2678571.4300000002</v>
      </c>
      <c r="O334" s="33"/>
      <c r="P334" s="33"/>
      <c r="Q334" s="54"/>
      <c r="R334" s="54" t="s">
        <v>106</v>
      </c>
      <c r="S334" s="54" t="s">
        <v>1130</v>
      </c>
      <c r="T334" s="54" t="s">
        <v>992</v>
      </c>
      <c r="U334" s="54" t="s">
        <v>41</v>
      </c>
      <c r="V334" s="54" t="s">
        <v>63</v>
      </c>
      <c r="W334" s="54" t="s">
        <v>64</v>
      </c>
      <c r="X334" s="57"/>
      <c r="Y334" s="57" t="s">
        <v>157</v>
      </c>
      <c r="Z334" s="110"/>
      <c r="BX334" s="114"/>
      <c r="BY334" s="114"/>
      <c r="BZ334" s="114"/>
      <c r="CA334" s="114"/>
      <c r="CB334" s="114"/>
      <c r="CC334" s="114"/>
      <c r="CD334" s="114"/>
      <c r="CE334" s="114"/>
      <c r="CF334" s="114"/>
      <c r="CG334" s="114"/>
      <c r="CH334" s="114"/>
      <c r="CI334" s="114"/>
      <c r="CJ334" s="114"/>
      <c r="CK334" s="114"/>
      <c r="CL334" s="114"/>
      <c r="CM334" s="114"/>
      <c r="CN334" s="114"/>
      <c r="CO334" s="114"/>
      <c r="CP334" s="114"/>
      <c r="CQ334" s="114"/>
      <c r="CR334" s="114"/>
      <c r="CS334" s="114"/>
      <c r="CT334" s="114"/>
      <c r="CU334" s="114"/>
      <c r="CV334" s="114"/>
      <c r="CW334" s="114"/>
      <c r="CX334" s="114"/>
      <c r="CY334" s="114"/>
      <c r="CZ334" s="114"/>
      <c r="DA334" s="114"/>
      <c r="DB334" s="114"/>
      <c r="DC334" s="114"/>
      <c r="DD334" s="114"/>
      <c r="DE334" s="114"/>
      <c r="DF334" s="114"/>
      <c r="DG334" s="114"/>
      <c r="DH334" s="114"/>
      <c r="DI334" s="114"/>
      <c r="DJ334" s="114"/>
      <c r="DK334" s="114"/>
      <c r="DL334" s="114"/>
      <c r="DM334" s="114"/>
      <c r="DN334" s="114"/>
      <c r="DO334" s="114"/>
      <c r="DP334" s="114"/>
      <c r="DQ334" s="114"/>
      <c r="DR334" s="114"/>
      <c r="DS334" s="114"/>
      <c r="DT334" s="114"/>
      <c r="DU334" s="114"/>
      <c r="DV334" s="114"/>
      <c r="DW334" s="114"/>
      <c r="DX334" s="114"/>
      <c r="DY334" s="114"/>
      <c r="DZ334" s="114"/>
      <c r="EA334" s="114"/>
      <c r="EB334" s="114"/>
      <c r="EC334" s="114"/>
      <c r="ED334" s="114"/>
      <c r="EE334" s="114"/>
      <c r="EF334" s="114"/>
      <c r="EG334" s="114"/>
      <c r="EH334" s="114"/>
      <c r="EI334" s="114"/>
      <c r="EJ334" s="114"/>
      <c r="EK334" s="114"/>
      <c r="EL334" s="114"/>
      <c r="EM334" s="114"/>
      <c r="EN334" s="114"/>
      <c r="EO334" s="114"/>
      <c r="EP334" s="114"/>
      <c r="EQ334" s="114"/>
      <c r="ER334" s="114"/>
      <c r="ES334" s="114"/>
      <c r="ET334" s="114"/>
      <c r="EU334" s="114"/>
      <c r="EV334" s="114"/>
      <c r="EW334" s="114"/>
      <c r="EX334" s="114"/>
      <c r="EY334" s="114"/>
      <c r="EZ334" s="114"/>
      <c r="FA334" s="114"/>
      <c r="FB334" s="114"/>
      <c r="FC334" s="114"/>
      <c r="FD334" s="114"/>
      <c r="FE334" s="114"/>
      <c r="FF334" s="114"/>
      <c r="FG334" s="114"/>
      <c r="FH334" s="114"/>
      <c r="FI334" s="114"/>
      <c r="FJ334" s="114"/>
      <c r="FK334" s="114"/>
      <c r="FL334" s="114"/>
      <c r="FM334" s="114"/>
      <c r="FN334" s="114"/>
      <c r="FO334" s="114"/>
      <c r="FP334" s="114"/>
      <c r="FQ334" s="114"/>
      <c r="FR334" s="114"/>
      <c r="FS334" s="114"/>
      <c r="FT334" s="114"/>
      <c r="FU334" s="114"/>
      <c r="FV334" s="114"/>
      <c r="FW334" s="114"/>
      <c r="FX334" s="114"/>
      <c r="FY334" s="114"/>
      <c r="FZ334" s="114"/>
      <c r="GA334" s="114"/>
      <c r="GB334" s="114"/>
      <c r="GC334" s="114"/>
      <c r="GD334" s="114"/>
      <c r="GE334" s="114"/>
      <c r="GF334" s="114"/>
      <c r="GG334" s="114"/>
      <c r="GH334" s="114"/>
      <c r="GI334" s="114"/>
      <c r="GJ334" s="114"/>
      <c r="GK334" s="114"/>
      <c r="GL334" s="114"/>
      <c r="GM334" s="114"/>
      <c r="GN334" s="114"/>
      <c r="GO334" s="114"/>
      <c r="GP334" s="114"/>
      <c r="GQ334" s="114"/>
      <c r="GR334" s="114"/>
      <c r="GS334" s="114"/>
      <c r="GT334" s="114"/>
      <c r="GU334" s="114"/>
      <c r="GV334" s="114"/>
      <c r="GW334" s="114"/>
      <c r="GX334" s="114"/>
      <c r="GY334" s="114"/>
      <c r="GZ334" s="114"/>
      <c r="HA334" s="114"/>
      <c r="HB334" s="114"/>
      <c r="HC334" s="114"/>
      <c r="HD334" s="114"/>
      <c r="HE334" s="114"/>
      <c r="HF334" s="114"/>
      <c r="HG334" s="114"/>
      <c r="HH334" s="114"/>
      <c r="HI334" s="114"/>
      <c r="HJ334" s="114"/>
      <c r="HK334" s="114"/>
      <c r="HL334" s="114"/>
      <c r="HM334" s="114"/>
      <c r="HN334" s="114"/>
      <c r="HO334" s="114"/>
      <c r="HP334" s="114"/>
      <c r="HQ334" s="114"/>
      <c r="HR334" s="114"/>
      <c r="HS334" s="114"/>
      <c r="HT334" s="114"/>
      <c r="HU334" s="114"/>
      <c r="HV334" s="114"/>
    </row>
    <row r="335" spans="2:230" s="85" customFormat="1" ht="41.25" x14ac:dyDescent="0.25">
      <c r="B335" s="57">
        <v>326</v>
      </c>
      <c r="C335" s="50" t="s">
        <v>1218</v>
      </c>
      <c r="D335" s="131" t="s">
        <v>192</v>
      </c>
      <c r="E335" s="56" t="s">
        <v>1079</v>
      </c>
      <c r="F335" s="163" t="s">
        <v>1080</v>
      </c>
      <c r="G335" s="163" t="s">
        <v>1081</v>
      </c>
      <c r="H335" s="83" t="s">
        <v>1100</v>
      </c>
      <c r="I335" s="83" t="s">
        <v>1101</v>
      </c>
      <c r="J335" s="166" t="s">
        <v>1128</v>
      </c>
      <c r="K335" s="129"/>
      <c r="L335" s="108"/>
      <c r="M335" s="108"/>
      <c r="N335" s="162"/>
      <c r="O335" s="83"/>
      <c r="P335" s="61"/>
      <c r="Q335" s="61"/>
      <c r="R335" s="83"/>
      <c r="S335" s="61"/>
      <c r="T335" s="61"/>
      <c r="U335" s="50"/>
      <c r="V335" s="57"/>
      <c r="W335" s="57"/>
      <c r="X335" s="56"/>
      <c r="Y335" s="73" t="s">
        <v>752</v>
      </c>
      <c r="Z335" s="153"/>
    </row>
    <row r="336" spans="2:230" s="85" customFormat="1" ht="41.25" x14ac:dyDescent="0.25">
      <c r="B336" s="57">
        <v>327</v>
      </c>
      <c r="C336" s="50" t="s">
        <v>1218</v>
      </c>
      <c r="D336" s="131" t="s">
        <v>192</v>
      </c>
      <c r="E336" s="56" t="s">
        <v>1085</v>
      </c>
      <c r="F336" s="163" t="s">
        <v>1080</v>
      </c>
      <c r="G336" s="163" t="s">
        <v>1086</v>
      </c>
      <c r="H336" s="83" t="s">
        <v>1100</v>
      </c>
      <c r="I336" s="83" t="s">
        <v>1101</v>
      </c>
      <c r="J336" s="166" t="s">
        <v>1128</v>
      </c>
      <c r="K336" s="129"/>
      <c r="L336" s="108"/>
      <c r="M336" s="108"/>
      <c r="N336" s="162"/>
      <c r="O336" s="83"/>
      <c r="P336" s="61"/>
      <c r="Q336" s="61"/>
      <c r="R336" s="83"/>
      <c r="S336" s="61"/>
      <c r="T336" s="61"/>
      <c r="U336" s="50"/>
      <c r="V336" s="57"/>
      <c r="W336" s="57"/>
      <c r="X336" s="164"/>
      <c r="Y336" s="73" t="s">
        <v>752</v>
      </c>
      <c r="Z336" s="153"/>
    </row>
    <row r="337" spans="1:230" s="85" customFormat="1" ht="41.25" x14ac:dyDescent="0.25">
      <c r="B337" s="57">
        <v>328</v>
      </c>
      <c r="C337" s="50" t="s">
        <v>1218</v>
      </c>
      <c r="D337" s="131" t="s">
        <v>192</v>
      </c>
      <c r="E337" s="56" t="s">
        <v>1087</v>
      </c>
      <c r="F337" s="163" t="s">
        <v>1080</v>
      </c>
      <c r="G337" s="163" t="s">
        <v>1088</v>
      </c>
      <c r="H337" s="83" t="s">
        <v>1100</v>
      </c>
      <c r="I337" s="83" t="s">
        <v>1101</v>
      </c>
      <c r="J337" s="166" t="s">
        <v>1128</v>
      </c>
      <c r="K337" s="129"/>
      <c r="L337" s="108"/>
      <c r="M337" s="108"/>
      <c r="N337" s="162"/>
      <c r="O337" s="83"/>
      <c r="P337" s="61"/>
      <c r="Q337" s="61"/>
      <c r="R337" s="83"/>
      <c r="S337" s="61"/>
      <c r="T337" s="61"/>
      <c r="U337" s="50"/>
      <c r="V337" s="57"/>
      <c r="W337" s="57"/>
      <c r="X337" s="83"/>
      <c r="Y337" s="73" t="s">
        <v>752</v>
      </c>
      <c r="Z337" s="153"/>
    </row>
    <row r="338" spans="1:230" s="92" customFormat="1" ht="33.75" x14ac:dyDescent="0.25">
      <c r="B338" s="57">
        <v>329</v>
      </c>
      <c r="C338" s="54" t="s">
        <v>34</v>
      </c>
      <c r="D338" s="54" t="s">
        <v>192</v>
      </c>
      <c r="E338" s="89" t="s">
        <v>1293</v>
      </c>
      <c r="F338" s="89" t="s">
        <v>1294</v>
      </c>
      <c r="G338" s="89" t="s">
        <v>1295</v>
      </c>
      <c r="H338" s="54" t="s">
        <v>1296</v>
      </c>
      <c r="I338" s="89" t="s">
        <v>1297</v>
      </c>
      <c r="J338" s="54" t="s">
        <v>36</v>
      </c>
      <c r="K338" s="55" t="s">
        <v>341</v>
      </c>
      <c r="L338" s="55">
        <v>1</v>
      </c>
      <c r="M338" s="41">
        <v>348714.29</v>
      </c>
      <c r="N338" s="32">
        <v>348714.29</v>
      </c>
      <c r="O338" s="42"/>
      <c r="P338" s="42"/>
      <c r="Q338" s="42"/>
      <c r="R338" s="54" t="s">
        <v>106</v>
      </c>
      <c r="S338" s="54" t="s">
        <v>201</v>
      </c>
      <c r="T338" s="54" t="s">
        <v>189</v>
      </c>
      <c r="U338" s="54" t="s">
        <v>41</v>
      </c>
      <c r="V338" s="54" t="s">
        <v>63</v>
      </c>
      <c r="W338" s="54" t="s">
        <v>64</v>
      </c>
      <c r="X338" s="58"/>
      <c r="Y338" s="57" t="s">
        <v>381</v>
      </c>
      <c r="Z338" s="153"/>
      <c r="BX338" s="114"/>
      <c r="BY338" s="114"/>
      <c r="BZ338" s="114"/>
      <c r="CA338" s="114"/>
      <c r="CB338" s="114"/>
      <c r="CC338" s="114"/>
      <c r="CD338" s="114"/>
      <c r="CE338" s="114"/>
      <c r="CF338" s="114"/>
      <c r="CG338" s="114"/>
      <c r="CH338" s="114"/>
      <c r="CI338" s="114"/>
      <c r="CJ338" s="114"/>
      <c r="CK338" s="114"/>
      <c r="CL338" s="114"/>
      <c r="CM338" s="114"/>
      <c r="CN338" s="114"/>
      <c r="CO338" s="114"/>
      <c r="CP338" s="114"/>
      <c r="CQ338" s="114"/>
      <c r="CR338" s="114"/>
      <c r="CS338" s="114"/>
      <c r="CT338" s="114"/>
      <c r="CU338" s="114"/>
      <c r="CV338" s="114"/>
      <c r="CW338" s="114"/>
      <c r="CX338" s="114"/>
      <c r="CY338" s="114"/>
      <c r="CZ338" s="114"/>
      <c r="DA338" s="114"/>
      <c r="DB338" s="114"/>
      <c r="DC338" s="114"/>
      <c r="DD338" s="114"/>
      <c r="DE338" s="114"/>
      <c r="DF338" s="114"/>
      <c r="DG338" s="114"/>
      <c r="DH338" s="114"/>
      <c r="DI338" s="114"/>
      <c r="DJ338" s="114"/>
      <c r="DK338" s="114"/>
      <c r="DL338" s="114"/>
      <c r="DM338" s="114"/>
      <c r="DN338" s="114"/>
      <c r="DO338" s="114"/>
      <c r="DP338" s="114"/>
      <c r="DQ338" s="114"/>
      <c r="DR338" s="114"/>
      <c r="DS338" s="114"/>
      <c r="DT338" s="114"/>
      <c r="DU338" s="114"/>
      <c r="DV338" s="114"/>
      <c r="DW338" s="114"/>
      <c r="DX338" s="114"/>
      <c r="DY338" s="114"/>
      <c r="DZ338" s="114"/>
      <c r="EA338" s="114"/>
      <c r="EB338" s="114"/>
      <c r="EC338" s="114"/>
      <c r="ED338" s="114"/>
      <c r="EE338" s="114"/>
      <c r="EF338" s="114"/>
      <c r="EG338" s="114"/>
      <c r="EH338" s="114"/>
      <c r="EI338" s="114"/>
      <c r="EJ338" s="114"/>
      <c r="EK338" s="114"/>
      <c r="EL338" s="114"/>
      <c r="EM338" s="114"/>
      <c r="EN338" s="114"/>
      <c r="EO338" s="114"/>
      <c r="EP338" s="114"/>
      <c r="EQ338" s="114"/>
      <c r="ER338" s="114"/>
      <c r="ES338" s="114"/>
      <c r="ET338" s="114"/>
      <c r="EU338" s="114"/>
      <c r="EV338" s="114"/>
      <c r="EW338" s="114"/>
      <c r="EX338" s="114"/>
      <c r="EY338" s="114"/>
      <c r="EZ338" s="114"/>
      <c r="FA338" s="114"/>
      <c r="FB338" s="114"/>
      <c r="FC338" s="114"/>
      <c r="FD338" s="114"/>
      <c r="FE338" s="114"/>
      <c r="FF338" s="114"/>
      <c r="FG338" s="114"/>
      <c r="FH338" s="114"/>
      <c r="FI338" s="114"/>
      <c r="FJ338" s="114"/>
      <c r="FK338" s="114"/>
      <c r="FL338" s="114"/>
      <c r="FM338" s="114"/>
      <c r="FN338" s="114"/>
      <c r="FO338" s="114"/>
      <c r="FP338" s="114"/>
      <c r="FQ338" s="114"/>
      <c r="FR338" s="114"/>
      <c r="FS338" s="114"/>
      <c r="FT338" s="114"/>
      <c r="FU338" s="114"/>
      <c r="FV338" s="114"/>
      <c r="FW338" s="114"/>
      <c r="FX338" s="114"/>
      <c r="FY338" s="114"/>
      <c r="FZ338" s="114"/>
      <c r="GA338" s="114"/>
      <c r="GB338" s="114"/>
      <c r="GC338" s="114"/>
      <c r="GD338" s="114"/>
      <c r="GE338" s="114"/>
      <c r="GF338" s="114"/>
      <c r="GG338" s="114"/>
      <c r="GH338" s="114"/>
      <c r="GI338" s="114"/>
      <c r="GJ338" s="114"/>
      <c r="GK338" s="114"/>
      <c r="GL338" s="114"/>
      <c r="GM338" s="114"/>
      <c r="GN338" s="114"/>
      <c r="GO338" s="114"/>
      <c r="GP338" s="114"/>
      <c r="GQ338" s="114"/>
      <c r="GR338" s="114"/>
      <c r="GS338" s="114"/>
      <c r="GT338" s="114"/>
      <c r="GU338" s="114"/>
      <c r="GV338" s="114"/>
      <c r="GW338" s="114"/>
      <c r="GX338" s="114"/>
      <c r="GY338" s="114"/>
      <c r="GZ338" s="114"/>
      <c r="HA338" s="114"/>
      <c r="HB338" s="114"/>
      <c r="HC338" s="114"/>
      <c r="HD338" s="114"/>
      <c r="HE338" s="114"/>
      <c r="HF338" s="114"/>
      <c r="HG338" s="114"/>
      <c r="HH338" s="114"/>
      <c r="HI338" s="114"/>
      <c r="HJ338" s="114"/>
      <c r="HK338" s="114"/>
      <c r="HL338" s="114"/>
      <c r="HM338" s="114"/>
      <c r="HN338" s="114"/>
      <c r="HO338" s="114"/>
      <c r="HP338" s="114"/>
      <c r="HQ338" s="114"/>
      <c r="HR338" s="114"/>
      <c r="HS338" s="114"/>
      <c r="HT338" s="114"/>
      <c r="HU338" s="114"/>
      <c r="HV338" s="114"/>
    </row>
    <row r="339" spans="1:230" s="85" customFormat="1" ht="41.25" x14ac:dyDescent="0.25">
      <c r="B339" s="57">
        <v>330</v>
      </c>
      <c r="C339" s="50" t="s">
        <v>1218</v>
      </c>
      <c r="D339" s="131" t="s">
        <v>192</v>
      </c>
      <c r="E339" s="56" t="s">
        <v>1079</v>
      </c>
      <c r="F339" s="163" t="s">
        <v>1080</v>
      </c>
      <c r="G339" s="163" t="s">
        <v>1081</v>
      </c>
      <c r="H339" s="83" t="s">
        <v>1102</v>
      </c>
      <c r="I339" s="83" t="s">
        <v>1103</v>
      </c>
      <c r="J339" s="166" t="s">
        <v>1128</v>
      </c>
      <c r="K339" s="129"/>
      <c r="L339" s="108"/>
      <c r="M339" s="108"/>
      <c r="N339" s="162"/>
      <c r="O339" s="83"/>
      <c r="P339" s="61"/>
      <c r="Q339" s="61"/>
      <c r="R339" s="83"/>
      <c r="S339" s="61"/>
      <c r="T339" s="61"/>
      <c r="U339" s="50"/>
      <c r="V339" s="57"/>
      <c r="W339" s="57"/>
      <c r="X339" s="56"/>
      <c r="Y339" s="73" t="s">
        <v>752</v>
      </c>
      <c r="Z339" s="153"/>
    </row>
    <row r="340" spans="1:230" s="85" customFormat="1" ht="41.25" x14ac:dyDescent="0.25">
      <c r="B340" s="57">
        <v>331</v>
      </c>
      <c r="C340" s="50" t="s">
        <v>1218</v>
      </c>
      <c r="D340" s="131" t="s">
        <v>192</v>
      </c>
      <c r="E340" s="56" t="s">
        <v>1085</v>
      </c>
      <c r="F340" s="163" t="s">
        <v>1080</v>
      </c>
      <c r="G340" s="163" t="s">
        <v>1086</v>
      </c>
      <c r="H340" s="83" t="s">
        <v>1102</v>
      </c>
      <c r="I340" s="83" t="s">
        <v>1103</v>
      </c>
      <c r="J340" s="166" t="s">
        <v>1128</v>
      </c>
      <c r="K340" s="129"/>
      <c r="L340" s="108"/>
      <c r="M340" s="108"/>
      <c r="N340" s="162"/>
      <c r="O340" s="83"/>
      <c r="P340" s="61"/>
      <c r="Q340" s="61"/>
      <c r="R340" s="83"/>
      <c r="S340" s="61"/>
      <c r="T340" s="61"/>
      <c r="U340" s="50"/>
      <c r="V340" s="57"/>
      <c r="W340" s="57"/>
      <c r="X340" s="164"/>
      <c r="Y340" s="73" t="s">
        <v>752</v>
      </c>
      <c r="Z340" s="153"/>
    </row>
    <row r="341" spans="1:230" s="85" customFormat="1" ht="41.25" x14ac:dyDescent="0.25">
      <c r="B341" s="57">
        <v>332</v>
      </c>
      <c r="C341" s="50" t="s">
        <v>1218</v>
      </c>
      <c r="D341" s="131" t="s">
        <v>192</v>
      </c>
      <c r="E341" s="56" t="s">
        <v>1087</v>
      </c>
      <c r="F341" s="163" t="s">
        <v>1080</v>
      </c>
      <c r="G341" s="163" t="s">
        <v>1088</v>
      </c>
      <c r="H341" s="83" t="s">
        <v>1102</v>
      </c>
      <c r="I341" s="83" t="s">
        <v>1103</v>
      </c>
      <c r="J341" s="166" t="s">
        <v>1128</v>
      </c>
      <c r="K341" s="129"/>
      <c r="L341" s="108"/>
      <c r="M341" s="108"/>
      <c r="N341" s="162"/>
      <c r="O341" s="83"/>
      <c r="P341" s="61"/>
      <c r="Q341" s="61"/>
      <c r="R341" s="83"/>
      <c r="S341" s="61"/>
      <c r="T341" s="61"/>
      <c r="U341" s="50"/>
      <c r="V341" s="57"/>
      <c r="W341" s="57"/>
      <c r="X341" s="83"/>
      <c r="Y341" s="73" t="s">
        <v>752</v>
      </c>
      <c r="Z341" s="153"/>
    </row>
    <row r="342" spans="1:230" s="85" customFormat="1" ht="56.25" x14ac:dyDescent="0.25">
      <c r="B342" s="57">
        <v>333</v>
      </c>
      <c r="C342" s="54" t="s">
        <v>34</v>
      </c>
      <c r="D342" s="54" t="s">
        <v>195</v>
      </c>
      <c r="E342" s="89" t="s">
        <v>621</v>
      </c>
      <c r="F342" s="89" t="s">
        <v>622</v>
      </c>
      <c r="G342" s="89" t="s">
        <v>623</v>
      </c>
      <c r="H342" s="54" t="s">
        <v>1298</v>
      </c>
      <c r="I342" s="89" t="s">
        <v>1299</v>
      </c>
      <c r="J342" s="54" t="s">
        <v>36</v>
      </c>
      <c r="K342" s="55" t="s">
        <v>195</v>
      </c>
      <c r="L342" s="55">
        <v>1</v>
      </c>
      <c r="M342" s="42">
        <v>335600</v>
      </c>
      <c r="N342" s="32">
        <v>335600</v>
      </c>
      <c r="O342" s="42"/>
      <c r="P342" s="42"/>
      <c r="Q342" s="42"/>
      <c r="R342" s="54" t="s">
        <v>106</v>
      </c>
      <c r="S342" s="54" t="s">
        <v>201</v>
      </c>
      <c r="T342" s="54" t="s">
        <v>189</v>
      </c>
      <c r="U342" s="54" t="s">
        <v>45</v>
      </c>
      <c r="V342" s="54" t="s">
        <v>50</v>
      </c>
      <c r="W342" s="54" t="s">
        <v>139</v>
      </c>
      <c r="X342" s="58"/>
      <c r="Y342" s="57" t="s">
        <v>381</v>
      </c>
      <c r="Z342" s="153"/>
    </row>
    <row r="343" spans="1:230" s="85" customFormat="1" ht="41.25" x14ac:dyDescent="0.25">
      <c r="B343" s="57">
        <v>334</v>
      </c>
      <c r="C343" s="50" t="s">
        <v>1218</v>
      </c>
      <c r="D343" s="131" t="s">
        <v>192</v>
      </c>
      <c r="E343" s="56" t="s">
        <v>1079</v>
      </c>
      <c r="F343" s="163" t="s">
        <v>1080</v>
      </c>
      <c r="G343" s="163" t="s">
        <v>1081</v>
      </c>
      <c r="H343" s="83" t="s">
        <v>1104</v>
      </c>
      <c r="I343" s="83" t="s">
        <v>1105</v>
      </c>
      <c r="J343" s="166" t="s">
        <v>1128</v>
      </c>
      <c r="K343" s="129"/>
      <c r="L343" s="108"/>
      <c r="M343" s="108"/>
      <c r="N343" s="162"/>
      <c r="O343" s="83"/>
      <c r="P343" s="61"/>
      <c r="Q343" s="61"/>
      <c r="R343" s="83"/>
      <c r="S343" s="61"/>
      <c r="T343" s="61"/>
      <c r="U343" s="50"/>
      <c r="V343" s="57"/>
      <c r="W343" s="57"/>
      <c r="X343" s="56"/>
      <c r="Y343" s="73" t="s">
        <v>752</v>
      </c>
      <c r="Z343" s="153"/>
    </row>
    <row r="344" spans="1:230" s="85" customFormat="1" ht="41.25" x14ac:dyDescent="0.25">
      <c r="B344" s="57">
        <v>335</v>
      </c>
      <c r="C344" s="50" t="s">
        <v>1218</v>
      </c>
      <c r="D344" s="131" t="s">
        <v>192</v>
      </c>
      <c r="E344" s="56" t="s">
        <v>1085</v>
      </c>
      <c r="F344" s="163" t="s">
        <v>1080</v>
      </c>
      <c r="G344" s="163" t="s">
        <v>1086</v>
      </c>
      <c r="H344" s="83" t="s">
        <v>1104</v>
      </c>
      <c r="I344" s="83" t="s">
        <v>1105</v>
      </c>
      <c r="J344" s="166" t="s">
        <v>1128</v>
      </c>
      <c r="K344" s="129"/>
      <c r="L344" s="108"/>
      <c r="M344" s="108"/>
      <c r="N344" s="162"/>
      <c r="O344" s="83"/>
      <c r="P344" s="61"/>
      <c r="Q344" s="61"/>
      <c r="R344" s="83"/>
      <c r="S344" s="61"/>
      <c r="T344" s="61"/>
      <c r="U344" s="50"/>
      <c r="V344" s="57"/>
      <c r="W344" s="57"/>
      <c r="X344" s="164"/>
      <c r="Y344" s="73" t="s">
        <v>752</v>
      </c>
      <c r="Z344" s="153"/>
    </row>
    <row r="345" spans="1:230" s="85" customFormat="1" ht="41.25" x14ac:dyDescent="0.25">
      <c r="B345" s="57">
        <v>336</v>
      </c>
      <c r="C345" s="50" t="s">
        <v>1218</v>
      </c>
      <c r="D345" s="131" t="s">
        <v>192</v>
      </c>
      <c r="E345" s="56" t="s">
        <v>1087</v>
      </c>
      <c r="F345" s="163" t="s">
        <v>1080</v>
      </c>
      <c r="G345" s="163" t="s">
        <v>1088</v>
      </c>
      <c r="H345" s="83" t="s">
        <v>1104</v>
      </c>
      <c r="I345" s="83" t="s">
        <v>1105</v>
      </c>
      <c r="J345" s="166" t="s">
        <v>1128</v>
      </c>
      <c r="K345" s="129"/>
      <c r="L345" s="108"/>
      <c r="M345" s="108"/>
      <c r="N345" s="162"/>
      <c r="O345" s="83"/>
      <c r="P345" s="61"/>
      <c r="Q345" s="61"/>
      <c r="R345" s="83"/>
      <c r="S345" s="61"/>
      <c r="T345" s="61"/>
      <c r="U345" s="50"/>
      <c r="V345" s="57"/>
      <c r="W345" s="57"/>
      <c r="X345" s="83"/>
      <c r="Y345" s="73" t="s">
        <v>752</v>
      </c>
      <c r="Z345" s="153"/>
    </row>
    <row r="346" spans="1:230" s="85" customFormat="1" ht="56.25" x14ac:dyDescent="0.25">
      <c r="B346" s="57">
        <v>337</v>
      </c>
      <c r="C346" s="54" t="s">
        <v>34</v>
      </c>
      <c r="D346" s="54" t="s">
        <v>195</v>
      </c>
      <c r="E346" s="89" t="s">
        <v>621</v>
      </c>
      <c r="F346" s="89" t="s">
        <v>622</v>
      </c>
      <c r="G346" s="89" t="s">
        <v>623</v>
      </c>
      <c r="H346" s="54" t="s">
        <v>1300</v>
      </c>
      <c r="I346" s="89" t="s">
        <v>1301</v>
      </c>
      <c r="J346" s="54" t="s">
        <v>36</v>
      </c>
      <c r="K346" s="55" t="s">
        <v>195</v>
      </c>
      <c r="L346" s="55">
        <v>1</v>
      </c>
      <c r="M346" s="42">
        <v>800000</v>
      </c>
      <c r="N346" s="32">
        <v>800000</v>
      </c>
      <c r="O346" s="42"/>
      <c r="P346" s="42"/>
      <c r="Q346" s="42"/>
      <c r="R346" s="54" t="s">
        <v>106</v>
      </c>
      <c r="S346" s="54" t="s">
        <v>201</v>
      </c>
      <c r="T346" s="54" t="s">
        <v>189</v>
      </c>
      <c r="U346" s="54" t="s">
        <v>45</v>
      </c>
      <c r="V346" s="54" t="s">
        <v>50</v>
      </c>
      <c r="W346" s="54" t="s">
        <v>139</v>
      </c>
      <c r="X346" s="58"/>
      <c r="Y346" s="57" t="s">
        <v>381</v>
      </c>
      <c r="Z346" s="153"/>
    </row>
    <row r="347" spans="1:230" s="85" customFormat="1" ht="41.25" x14ac:dyDescent="0.25">
      <c r="B347" s="57">
        <v>338</v>
      </c>
      <c r="C347" s="50" t="s">
        <v>1218</v>
      </c>
      <c r="D347" s="131" t="s">
        <v>192</v>
      </c>
      <c r="E347" s="56" t="s">
        <v>1079</v>
      </c>
      <c r="F347" s="163" t="s">
        <v>1080</v>
      </c>
      <c r="G347" s="163" t="s">
        <v>1081</v>
      </c>
      <c r="H347" s="83" t="s">
        <v>1106</v>
      </c>
      <c r="I347" s="83" t="s">
        <v>1107</v>
      </c>
      <c r="J347" s="166" t="s">
        <v>1128</v>
      </c>
      <c r="K347" s="129"/>
      <c r="L347" s="108"/>
      <c r="M347" s="108"/>
      <c r="N347" s="162"/>
      <c r="O347" s="83"/>
      <c r="P347" s="61"/>
      <c r="Q347" s="61"/>
      <c r="R347" s="83"/>
      <c r="S347" s="61"/>
      <c r="T347" s="61"/>
      <c r="U347" s="50"/>
      <c r="V347" s="57"/>
      <c r="W347" s="57"/>
      <c r="X347" s="56"/>
      <c r="Y347" s="73" t="s">
        <v>752</v>
      </c>
      <c r="Z347" s="153"/>
    </row>
    <row r="348" spans="1:230" s="85" customFormat="1" ht="41.25" x14ac:dyDescent="0.25">
      <c r="B348" s="57">
        <v>339</v>
      </c>
      <c r="C348" s="50" t="s">
        <v>1218</v>
      </c>
      <c r="D348" s="131" t="s">
        <v>192</v>
      </c>
      <c r="E348" s="56" t="s">
        <v>1085</v>
      </c>
      <c r="F348" s="163" t="s">
        <v>1080</v>
      </c>
      <c r="G348" s="163" t="s">
        <v>1086</v>
      </c>
      <c r="H348" s="83" t="s">
        <v>1106</v>
      </c>
      <c r="I348" s="83" t="s">
        <v>1107</v>
      </c>
      <c r="J348" s="166" t="s">
        <v>1128</v>
      </c>
      <c r="K348" s="129"/>
      <c r="L348" s="108"/>
      <c r="M348" s="108"/>
      <c r="N348" s="162"/>
      <c r="O348" s="83"/>
      <c r="P348" s="61"/>
      <c r="Q348" s="61"/>
      <c r="R348" s="83"/>
      <c r="S348" s="61"/>
      <c r="T348" s="61"/>
      <c r="U348" s="50"/>
      <c r="V348" s="57"/>
      <c r="W348" s="57"/>
      <c r="X348" s="164"/>
      <c r="Y348" s="73" t="s">
        <v>752</v>
      </c>
      <c r="Z348" s="153"/>
    </row>
    <row r="349" spans="1:230" s="85" customFormat="1" ht="41.25" x14ac:dyDescent="0.25">
      <c r="B349" s="57">
        <v>340</v>
      </c>
      <c r="C349" s="50" t="s">
        <v>1218</v>
      </c>
      <c r="D349" s="131" t="s">
        <v>192</v>
      </c>
      <c r="E349" s="56" t="s">
        <v>1087</v>
      </c>
      <c r="F349" s="163" t="s">
        <v>1080</v>
      </c>
      <c r="G349" s="163" t="s">
        <v>1088</v>
      </c>
      <c r="H349" s="83" t="s">
        <v>1106</v>
      </c>
      <c r="I349" s="83" t="s">
        <v>1107</v>
      </c>
      <c r="J349" s="166" t="s">
        <v>1128</v>
      </c>
      <c r="K349" s="129"/>
      <c r="L349" s="108"/>
      <c r="M349" s="108"/>
      <c r="N349" s="162"/>
      <c r="O349" s="83"/>
      <c r="P349" s="61"/>
      <c r="Q349" s="61"/>
      <c r="R349" s="83"/>
      <c r="S349" s="61"/>
      <c r="T349" s="61"/>
      <c r="U349" s="50"/>
      <c r="V349" s="57"/>
      <c r="W349" s="57"/>
      <c r="X349" s="83"/>
      <c r="Y349" s="73" t="s">
        <v>752</v>
      </c>
      <c r="Z349" s="153"/>
    </row>
    <row r="350" spans="1:230" s="92" customFormat="1" ht="45" x14ac:dyDescent="0.25">
      <c r="A350" s="91"/>
      <c r="B350" s="57">
        <v>341</v>
      </c>
      <c r="C350" s="72" t="s">
        <v>34</v>
      </c>
      <c r="D350" s="73" t="s">
        <v>192</v>
      </c>
      <c r="E350" s="73" t="s">
        <v>1302</v>
      </c>
      <c r="F350" s="73" t="s">
        <v>1303</v>
      </c>
      <c r="G350" s="73" t="s">
        <v>1304</v>
      </c>
      <c r="H350" s="73" t="s">
        <v>1305</v>
      </c>
      <c r="I350" s="73" t="s">
        <v>1306</v>
      </c>
      <c r="J350" s="54" t="s">
        <v>200</v>
      </c>
      <c r="K350" s="73" t="s">
        <v>54</v>
      </c>
      <c r="L350" s="74">
        <v>1</v>
      </c>
      <c r="M350" s="75">
        <v>98000</v>
      </c>
      <c r="N350" s="42">
        <v>98000</v>
      </c>
      <c r="O350" s="54"/>
      <c r="P350" s="79"/>
      <c r="Q350" s="79"/>
      <c r="R350" s="54" t="s">
        <v>106</v>
      </c>
      <c r="S350" s="54" t="s">
        <v>201</v>
      </c>
      <c r="T350" s="54" t="s">
        <v>189</v>
      </c>
      <c r="U350" s="54" t="s">
        <v>382</v>
      </c>
      <c r="V350" s="54" t="s">
        <v>582</v>
      </c>
      <c r="W350" s="54" t="s">
        <v>1307</v>
      </c>
      <c r="X350" s="178"/>
      <c r="Y350" s="72" t="s">
        <v>752</v>
      </c>
      <c r="Z350" s="153"/>
      <c r="AA350" s="94"/>
      <c r="AB350" s="94"/>
      <c r="AC350" s="94"/>
      <c r="AD350" s="94"/>
      <c r="AE350" s="94"/>
      <c r="AF350" s="94"/>
      <c r="AG350" s="94"/>
      <c r="AH350" s="94"/>
      <c r="AI350" s="94"/>
      <c r="AJ350" s="94"/>
      <c r="AK350" s="94"/>
      <c r="AL350" s="94"/>
      <c r="AM350" s="94"/>
      <c r="AN350" s="94"/>
      <c r="AO350" s="94"/>
      <c r="AP350" s="94"/>
      <c r="AQ350" s="94"/>
      <c r="AR350" s="94"/>
      <c r="AS350" s="94"/>
      <c r="AT350" s="94"/>
      <c r="AU350" s="94"/>
      <c r="AV350" s="94"/>
      <c r="AW350" s="94"/>
      <c r="AX350" s="94"/>
      <c r="AY350" s="94"/>
      <c r="AZ350" s="94"/>
      <c r="BA350" s="94"/>
      <c r="BB350" s="94"/>
      <c r="BC350" s="94"/>
      <c r="BD350" s="94"/>
      <c r="BE350" s="94"/>
      <c r="BF350" s="94"/>
      <c r="BG350" s="94"/>
      <c r="BH350" s="94"/>
      <c r="BI350" s="94"/>
      <c r="BJ350" s="94"/>
      <c r="BK350" s="94"/>
      <c r="BL350" s="94"/>
      <c r="BM350" s="94"/>
      <c r="BN350" s="94"/>
      <c r="BO350" s="94"/>
      <c r="BP350" s="94"/>
      <c r="BQ350" s="94"/>
      <c r="BR350" s="94"/>
      <c r="BS350" s="94"/>
      <c r="BT350" s="94"/>
      <c r="BU350" s="94"/>
      <c r="BV350" s="94"/>
      <c r="BW350" s="94"/>
      <c r="BX350" s="94"/>
      <c r="BY350" s="94"/>
      <c r="BZ350" s="94"/>
      <c r="CA350" s="94"/>
      <c r="CB350" s="94"/>
      <c r="CC350" s="94"/>
      <c r="CD350" s="94"/>
      <c r="CE350" s="94"/>
      <c r="CF350" s="94"/>
      <c r="CG350" s="94"/>
      <c r="CH350" s="94"/>
      <c r="CI350" s="94"/>
      <c r="CJ350" s="94"/>
      <c r="CK350" s="94"/>
      <c r="CL350" s="94"/>
      <c r="CM350" s="94"/>
      <c r="CN350" s="94"/>
      <c r="CO350" s="94"/>
      <c r="CP350" s="94"/>
      <c r="CQ350" s="94"/>
      <c r="CR350" s="94"/>
      <c r="CS350" s="94"/>
      <c r="CT350" s="94"/>
      <c r="CU350" s="94"/>
      <c r="CV350" s="94"/>
      <c r="CW350" s="94"/>
      <c r="CX350" s="94"/>
      <c r="CY350" s="94"/>
      <c r="CZ350" s="94"/>
      <c r="DA350" s="94"/>
      <c r="DB350" s="94"/>
      <c r="DC350" s="94"/>
      <c r="DD350" s="94"/>
      <c r="DE350" s="94"/>
      <c r="DF350" s="94"/>
      <c r="DG350" s="94"/>
      <c r="DH350" s="94"/>
      <c r="DI350" s="94"/>
      <c r="DJ350" s="94"/>
      <c r="DK350" s="94"/>
      <c r="DL350" s="94"/>
      <c r="DM350" s="94"/>
      <c r="DN350" s="94"/>
      <c r="DO350" s="94"/>
      <c r="DP350" s="94"/>
      <c r="DQ350" s="94"/>
      <c r="DR350" s="94"/>
      <c r="DS350" s="94"/>
      <c r="DT350" s="94"/>
      <c r="DU350" s="94"/>
      <c r="DV350" s="94"/>
      <c r="DW350" s="94"/>
      <c r="DX350" s="94"/>
      <c r="DY350" s="94"/>
      <c r="DZ350" s="94"/>
      <c r="EA350" s="94"/>
      <c r="EB350" s="94"/>
      <c r="EC350" s="94"/>
      <c r="ED350" s="94"/>
      <c r="EE350" s="94"/>
      <c r="EF350" s="94"/>
      <c r="EG350" s="94"/>
      <c r="EH350" s="94"/>
      <c r="EI350" s="94"/>
      <c r="EJ350" s="94"/>
      <c r="EK350" s="94"/>
      <c r="EL350" s="94"/>
      <c r="EM350" s="94"/>
      <c r="EN350" s="94"/>
      <c r="EO350" s="94"/>
      <c r="EP350" s="94"/>
      <c r="EQ350" s="94"/>
      <c r="ER350" s="94"/>
      <c r="ES350" s="94"/>
      <c r="ET350" s="94"/>
      <c r="EU350" s="94"/>
      <c r="EV350" s="94"/>
      <c r="EW350" s="94"/>
      <c r="EX350" s="94"/>
      <c r="EY350" s="94"/>
      <c r="EZ350" s="94"/>
      <c r="FA350" s="94"/>
      <c r="FB350" s="94"/>
      <c r="FC350" s="94"/>
      <c r="FD350" s="94"/>
      <c r="FE350" s="94"/>
      <c r="FF350" s="94"/>
      <c r="FG350" s="94"/>
      <c r="FH350" s="94"/>
      <c r="FI350" s="94"/>
      <c r="FJ350" s="94"/>
      <c r="FK350" s="94"/>
      <c r="FL350" s="94"/>
      <c r="FM350" s="94"/>
      <c r="FN350" s="94"/>
      <c r="FO350" s="94"/>
      <c r="FP350" s="94"/>
      <c r="FQ350" s="94"/>
      <c r="FR350" s="94"/>
      <c r="FS350" s="94"/>
      <c r="FT350" s="94"/>
      <c r="FU350" s="94"/>
      <c r="FV350" s="94"/>
      <c r="FW350" s="94"/>
      <c r="FX350" s="94"/>
      <c r="FY350" s="94"/>
      <c r="FZ350" s="94"/>
      <c r="GA350" s="94"/>
      <c r="GB350" s="94"/>
      <c r="GC350" s="94"/>
      <c r="GD350" s="94"/>
      <c r="GE350" s="94"/>
      <c r="GF350" s="94"/>
      <c r="GG350" s="94"/>
      <c r="GH350" s="94"/>
      <c r="GI350" s="94"/>
      <c r="GJ350" s="94"/>
      <c r="GK350" s="94"/>
      <c r="GL350" s="94"/>
      <c r="GM350" s="94"/>
      <c r="GN350" s="94"/>
      <c r="GO350" s="94"/>
      <c r="GP350" s="94"/>
      <c r="GQ350" s="94"/>
      <c r="GR350" s="94"/>
      <c r="GS350" s="94"/>
      <c r="GT350" s="94"/>
      <c r="GU350" s="94"/>
      <c r="GV350" s="94"/>
      <c r="GW350" s="94"/>
      <c r="GX350" s="94"/>
      <c r="GY350" s="94"/>
      <c r="GZ350" s="94"/>
      <c r="HA350" s="94"/>
      <c r="HB350" s="94"/>
      <c r="HC350" s="94"/>
      <c r="HD350" s="94"/>
      <c r="HE350" s="94"/>
      <c r="HF350" s="94"/>
      <c r="HG350" s="94"/>
      <c r="HH350" s="94"/>
      <c r="HI350" s="94"/>
      <c r="HJ350" s="94"/>
      <c r="HK350" s="94"/>
      <c r="HL350" s="94"/>
      <c r="HM350" s="94"/>
      <c r="HN350" s="94"/>
    </row>
    <row r="351" spans="1:230" s="85" customFormat="1" ht="41.25" x14ac:dyDescent="0.25">
      <c r="B351" s="57">
        <v>342</v>
      </c>
      <c r="C351" s="50" t="s">
        <v>1218</v>
      </c>
      <c r="D351" s="131" t="s">
        <v>192</v>
      </c>
      <c r="E351" s="56" t="s">
        <v>1079</v>
      </c>
      <c r="F351" s="163" t="s">
        <v>1080</v>
      </c>
      <c r="G351" s="163" t="s">
        <v>1081</v>
      </c>
      <c r="H351" s="83" t="s">
        <v>1108</v>
      </c>
      <c r="I351" s="83" t="s">
        <v>1109</v>
      </c>
      <c r="J351" s="166" t="s">
        <v>1128</v>
      </c>
      <c r="K351" s="129"/>
      <c r="L351" s="108"/>
      <c r="M351" s="108"/>
      <c r="N351" s="162"/>
      <c r="O351" s="83"/>
      <c r="P351" s="61"/>
      <c r="Q351" s="61"/>
      <c r="R351" s="83"/>
      <c r="S351" s="61"/>
      <c r="T351" s="61"/>
      <c r="U351" s="50"/>
      <c r="V351" s="57"/>
      <c r="W351" s="57"/>
      <c r="X351" s="56"/>
      <c r="Y351" s="73" t="s">
        <v>752</v>
      </c>
      <c r="Z351" s="153"/>
    </row>
    <row r="352" spans="1:230" s="85" customFormat="1" ht="41.25" x14ac:dyDescent="0.25">
      <c r="B352" s="57">
        <v>343</v>
      </c>
      <c r="C352" s="50" t="s">
        <v>1218</v>
      </c>
      <c r="D352" s="131" t="s">
        <v>192</v>
      </c>
      <c r="E352" s="56" t="s">
        <v>1085</v>
      </c>
      <c r="F352" s="163" t="s">
        <v>1080</v>
      </c>
      <c r="G352" s="163" t="s">
        <v>1086</v>
      </c>
      <c r="H352" s="83" t="s">
        <v>1108</v>
      </c>
      <c r="I352" s="83" t="s">
        <v>1109</v>
      </c>
      <c r="J352" s="166" t="s">
        <v>1128</v>
      </c>
      <c r="K352" s="129"/>
      <c r="L352" s="108"/>
      <c r="M352" s="108"/>
      <c r="N352" s="162"/>
      <c r="O352" s="83"/>
      <c r="P352" s="61"/>
      <c r="Q352" s="61"/>
      <c r="R352" s="83"/>
      <c r="S352" s="61"/>
      <c r="T352" s="61"/>
      <c r="U352" s="50"/>
      <c r="V352" s="57"/>
      <c r="W352" s="57"/>
      <c r="X352" s="164"/>
      <c r="Y352" s="73" t="s">
        <v>752</v>
      </c>
      <c r="Z352" s="153"/>
    </row>
    <row r="353" spans="2:205" s="85" customFormat="1" ht="41.25" x14ac:dyDescent="0.25">
      <c r="B353" s="57">
        <v>344</v>
      </c>
      <c r="C353" s="50" t="s">
        <v>1218</v>
      </c>
      <c r="D353" s="131" t="s">
        <v>192</v>
      </c>
      <c r="E353" s="56" t="s">
        <v>1087</v>
      </c>
      <c r="F353" s="163" t="s">
        <v>1080</v>
      </c>
      <c r="G353" s="163" t="s">
        <v>1088</v>
      </c>
      <c r="H353" s="83" t="s">
        <v>1108</v>
      </c>
      <c r="I353" s="83" t="s">
        <v>1109</v>
      </c>
      <c r="J353" s="166" t="s">
        <v>1128</v>
      </c>
      <c r="K353" s="129"/>
      <c r="L353" s="108"/>
      <c r="M353" s="108"/>
      <c r="N353" s="162"/>
      <c r="O353" s="83"/>
      <c r="P353" s="61"/>
      <c r="Q353" s="61"/>
      <c r="R353" s="83"/>
      <c r="S353" s="61"/>
      <c r="T353" s="61"/>
      <c r="U353" s="50"/>
      <c r="V353" s="57"/>
      <c r="W353" s="57"/>
      <c r="X353" s="83"/>
      <c r="Y353" s="73" t="s">
        <v>752</v>
      </c>
      <c r="Z353" s="153"/>
    </row>
    <row r="354" spans="2:205" s="92" customFormat="1" ht="56.25" x14ac:dyDescent="0.25">
      <c r="B354" s="57">
        <v>345</v>
      </c>
      <c r="C354" s="50" t="s">
        <v>34</v>
      </c>
      <c r="D354" s="131" t="s">
        <v>35</v>
      </c>
      <c r="E354" s="50" t="s">
        <v>852</v>
      </c>
      <c r="F354" s="50" t="s">
        <v>853</v>
      </c>
      <c r="G354" s="50" t="s">
        <v>853</v>
      </c>
      <c r="H354" s="50" t="s">
        <v>748</v>
      </c>
      <c r="I354" s="50" t="s">
        <v>749</v>
      </c>
      <c r="J354" s="129" t="s">
        <v>36</v>
      </c>
      <c r="K354" s="131" t="s">
        <v>37</v>
      </c>
      <c r="L354" s="130">
        <v>1</v>
      </c>
      <c r="M354" s="122">
        <v>550000</v>
      </c>
      <c r="N354" s="122">
        <v>550000</v>
      </c>
      <c r="O354" s="50"/>
      <c r="P354" s="132"/>
      <c r="Q354" s="50"/>
      <c r="R354" s="73" t="s">
        <v>106</v>
      </c>
      <c r="S354" s="54" t="s">
        <v>201</v>
      </c>
      <c r="T354" s="54" t="s">
        <v>189</v>
      </c>
      <c r="U354" s="50" t="s">
        <v>41</v>
      </c>
      <c r="V354" s="54" t="s">
        <v>63</v>
      </c>
      <c r="W354" s="54" t="s">
        <v>64</v>
      </c>
      <c r="X354" s="122"/>
      <c r="Y354" s="84" t="s">
        <v>737</v>
      </c>
      <c r="Z354" s="153"/>
      <c r="AY354" s="114"/>
      <c r="AZ354" s="114"/>
      <c r="BA354" s="114"/>
      <c r="BB354" s="114"/>
      <c r="BC354" s="114"/>
      <c r="BD354" s="114"/>
      <c r="BE354" s="114"/>
      <c r="BF354" s="114"/>
      <c r="BG354" s="114"/>
      <c r="BH354" s="114"/>
      <c r="BI354" s="114"/>
      <c r="BJ354" s="114"/>
      <c r="BK354" s="114"/>
      <c r="BL354" s="114"/>
      <c r="BM354" s="114"/>
      <c r="BN354" s="114"/>
      <c r="BO354" s="114"/>
      <c r="BP354" s="114"/>
      <c r="BQ354" s="114"/>
      <c r="BR354" s="114"/>
      <c r="BS354" s="114"/>
      <c r="BT354" s="114"/>
      <c r="BU354" s="114"/>
      <c r="BV354" s="114"/>
      <c r="BW354" s="114"/>
      <c r="BX354" s="114"/>
      <c r="BY354" s="114"/>
      <c r="BZ354" s="114"/>
      <c r="CA354" s="114"/>
      <c r="CB354" s="114"/>
      <c r="CC354" s="114"/>
      <c r="CD354" s="114"/>
      <c r="CE354" s="114"/>
      <c r="CF354" s="114"/>
      <c r="CG354" s="114"/>
      <c r="CH354" s="114"/>
      <c r="CI354" s="114"/>
      <c r="CJ354" s="114"/>
      <c r="CK354" s="114"/>
      <c r="CL354" s="114"/>
      <c r="CM354" s="114"/>
      <c r="CN354" s="114"/>
      <c r="CO354" s="114"/>
      <c r="CP354" s="114"/>
      <c r="CQ354" s="114"/>
      <c r="CR354" s="114"/>
      <c r="CS354" s="114"/>
      <c r="CT354" s="114"/>
      <c r="CU354" s="114"/>
      <c r="CV354" s="114"/>
      <c r="CW354" s="114"/>
      <c r="CX354" s="114"/>
      <c r="CY354" s="114"/>
      <c r="CZ354" s="114"/>
      <c r="DA354" s="114"/>
      <c r="DB354" s="114"/>
      <c r="DC354" s="114"/>
      <c r="DD354" s="114"/>
      <c r="DE354" s="114"/>
      <c r="DF354" s="114"/>
      <c r="DG354" s="114"/>
      <c r="DH354" s="114"/>
      <c r="DI354" s="114"/>
      <c r="DJ354" s="114"/>
      <c r="DK354" s="114"/>
      <c r="DL354" s="114"/>
      <c r="DM354" s="114"/>
      <c r="DN354" s="114"/>
      <c r="DO354" s="114"/>
      <c r="DP354" s="114"/>
      <c r="DQ354" s="114"/>
      <c r="DR354" s="114"/>
      <c r="DS354" s="114"/>
      <c r="DT354" s="114"/>
      <c r="DU354" s="114"/>
      <c r="DV354" s="114"/>
      <c r="DW354" s="114"/>
      <c r="DX354" s="114"/>
      <c r="DY354" s="114"/>
      <c r="DZ354" s="114"/>
      <c r="EA354" s="114"/>
      <c r="EB354" s="114"/>
      <c r="EC354" s="114"/>
      <c r="ED354" s="114"/>
      <c r="EE354" s="114"/>
      <c r="EF354" s="114"/>
      <c r="EG354" s="114"/>
      <c r="EH354" s="114"/>
      <c r="EI354" s="114"/>
      <c r="EJ354" s="114"/>
      <c r="EK354" s="114"/>
      <c r="EL354" s="114"/>
      <c r="EM354" s="114"/>
      <c r="EN354" s="114"/>
      <c r="EO354" s="114"/>
      <c r="EP354" s="114"/>
      <c r="EQ354" s="114"/>
      <c r="ER354" s="114"/>
      <c r="ES354" s="114"/>
      <c r="ET354" s="114"/>
      <c r="EU354" s="114"/>
      <c r="EV354" s="114"/>
      <c r="EW354" s="114"/>
      <c r="EX354" s="114"/>
      <c r="EY354" s="114"/>
      <c r="EZ354" s="114"/>
      <c r="FA354" s="114"/>
      <c r="FB354" s="114"/>
      <c r="FC354" s="114"/>
      <c r="FD354" s="114"/>
      <c r="FE354" s="114"/>
      <c r="FF354" s="114"/>
      <c r="FG354" s="114"/>
      <c r="FH354" s="114"/>
      <c r="FI354" s="114"/>
      <c r="FJ354" s="114"/>
      <c r="FK354" s="114"/>
      <c r="FL354" s="114"/>
      <c r="FM354" s="114"/>
      <c r="FN354" s="114"/>
      <c r="FO354" s="114"/>
      <c r="FP354" s="114"/>
      <c r="FQ354" s="114"/>
      <c r="FR354" s="114"/>
      <c r="FS354" s="114"/>
      <c r="FT354" s="114"/>
      <c r="FU354" s="114"/>
      <c r="FV354" s="114"/>
      <c r="FW354" s="114"/>
      <c r="FX354" s="114"/>
      <c r="FY354" s="114"/>
      <c r="FZ354" s="114"/>
      <c r="GA354" s="114"/>
      <c r="GB354" s="114"/>
      <c r="GC354" s="114"/>
      <c r="GD354" s="114"/>
      <c r="GE354" s="114"/>
      <c r="GF354" s="114"/>
      <c r="GG354" s="114"/>
      <c r="GH354" s="114"/>
      <c r="GI354" s="114"/>
      <c r="GJ354" s="114"/>
      <c r="GK354" s="114"/>
      <c r="GL354" s="114"/>
      <c r="GM354" s="114"/>
      <c r="GN354" s="114"/>
      <c r="GO354" s="114"/>
      <c r="GP354" s="114"/>
      <c r="GQ354" s="114"/>
      <c r="GR354" s="114"/>
      <c r="GS354" s="114"/>
      <c r="GT354" s="114"/>
      <c r="GU354" s="114"/>
      <c r="GV354" s="114"/>
      <c r="GW354" s="114"/>
    </row>
    <row r="355" spans="2:205" s="85" customFormat="1" ht="41.25" x14ac:dyDescent="0.25">
      <c r="B355" s="57">
        <v>346</v>
      </c>
      <c r="C355" s="50" t="s">
        <v>1218</v>
      </c>
      <c r="D355" s="131" t="s">
        <v>192</v>
      </c>
      <c r="E355" s="56" t="s">
        <v>1079</v>
      </c>
      <c r="F355" s="163" t="s">
        <v>1080</v>
      </c>
      <c r="G355" s="163" t="s">
        <v>1081</v>
      </c>
      <c r="H355" s="83" t="s">
        <v>1111</v>
      </c>
      <c r="I355" s="83" t="s">
        <v>1112</v>
      </c>
      <c r="J355" s="166" t="s">
        <v>1128</v>
      </c>
      <c r="K355" s="129"/>
      <c r="L355" s="108"/>
      <c r="M355" s="108"/>
      <c r="N355" s="162"/>
      <c r="O355" s="83"/>
      <c r="P355" s="61"/>
      <c r="Q355" s="61"/>
      <c r="R355" s="83"/>
      <c r="S355" s="61"/>
      <c r="T355" s="61"/>
      <c r="U355" s="50"/>
      <c r="V355" s="57"/>
      <c r="W355" s="57"/>
      <c r="X355" s="56"/>
      <c r="Y355" s="73" t="s">
        <v>752</v>
      </c>
      <c r="Z355" s="153"/>
    </row>
    <row r="356" spans="2:205" s="85" customFormat="1" ht="41.25" x14ac:dyDescent="0.25">
      <c r="B356" s="57">
        <v>347</v>
      </c>
      <c r="C356" s="50" t="s">
        <v>1218</v>
      </c>
      <c r="D356" s="131" t="s">
        <v>192</v>
      </c>
      <c r="E356" s="56" t="s">
        <v>1085</v>
      </c>
      <c r="F356" s="163" t="s">
        <v>1080</v>
      </c>
      <c r="G356" s="163" t="s">
        <v>1086</v>
      </c>
      <c r="H356" s="83" t="s">
        <v>1111</v>
      </c>
      <c r="I356" s="83" t="s">
        <v>1112</v>
      </c>
      <c r="J356" s="166" t="s">
        <v>1128</v>
      </c>
      <c r="K356" s="129"/>
      <c r="L356" s="108"/>
      <c r="M356" s="108"/>
      <c r="N356" s="162"/>
      <c r="O356" s="83"/>
      <c r="P356" s="61"/>
      <c r="Q356" s="61"/>
      <c r="R356" s="83"/>
      <c r="S356" s="61"/>
      <c r="T356" s="61"/>
      <c r="U356" s="50"/>
      <c r="V356" s="57"/>
      <c r="W356" s="57"/>
      <c r="X356" s="164"/>
      <c r="Y356" s="73" t="s">
        <v>752</v>
      </c>
      <c r="Z356" s="153"/>
    </row>
    <row r="357" spans="2:205" s="85" customFormat="1" ht="41.25" x14ac:dyDescent="0.25">
      <c r="B357" s="57">
        <v>348</v>
      </c>
      <c r="C357" s="50" t="s">
        <v>1218</v>
      </c>
      <c r="D357" s="131" t="s">
        <v>192</v>
      </c>
      <c r="E357" s="56" t="s">
        <v>1087</v>
      </c>
      <c r="F357" s="163" t="s">
        <v>1080</v>
      </c>
      <c r="G357" s="163" t="s">
        <v>1088</v>
      </c>
      <c r="H357" s="83" t="s">
        <v>1111</v>
      </c>
      <c r="I357" s="83" t="s">
        <v>1112</v>
      </c>
      <c r="J357" s="166" t="s">
        <v>1128</v>
      </c>
      <c r="K357" s="129"/>
      <c r="L357" s="108"/>
      <c r="M357" s="108"/>
      <c r="N357" s="162"/>
      <c r="O357" s="83"/>
      <c r="P357" s="61"/>
      <c r="Q357" s="61"/>
      <c r="R357" s="83"/>
      <c r="S357" s="61"/>
      <c r="T357" s="61"/>
      <c r="U357" s="50"/>
      <c r="V357" s="57"/>
      <c r="W357" s="57"/>
      <c r="X357" s="83"/>
      <c r="Y357" s="73" t="s">
        <v>752</v>
      </c>
      <c r="Z357" s="153"/>
    </row>
    <row r="358" spans="2:205" s="85" customFormat="1" ht="41.25" x14ac:dyDescent="0.25">
      <c r="B358" s="57">
        <v>349</v>
      </c>
      <c r="C358" s="50" t="s">
        <v>1218</v>
      </c>
      <c r="D358" s="131" t="s">
        <v>192</v>
      </c>
      <c r="E358" s="56" t="s">
        <v>1089</v>
      </c>
      <c r="F358" s="163" t="s">
        <v>1080</v>
      </c>
      <c r="G358" s="163" t="s">
        <v>1090</v>
      </c>
      <c r="H358" s="83" t="s">
        <v>1111</v>
      </c>
      <c r="I358" s="83" t="s">
        <v>1112</v>
      </c>
      <c r="J358" s="166" t="s">
        <v>1128</v>
      </c>
      <c r="K358" s="129"/>
      <c r="L358" s="108"/>
      <c r="M358" s="108"/>
      <c r="N358" s="162"/>
      <c r="O358" s="83"/>
      <c r="P358" s="61"/>
      <c r="Q358" s="61"/>
      <c r="R358" s="83"/>
      <c r="S358" s="61"/>
      <c r="T358" s="61"/>
      <c r="U358" s="50"/>
      <c r="V358" s="57"/>
      <c r="W358" s="57"/>
      <c r="X358" s="83"/>
      <c r="Y358" s="73" t="s">
        <v>752</v>
      </c>
      <c r="Z358" s="153"/>
    </row>
    <row r="359" spans="2:205" s="85" customFormat="1" ht="41.25" x14ac:dyDescent="0.25">
      <c r="B359" s="57">
        <v>350</v>
      </c>
      <c r="C359" s="50" t="s">
        <v>1218</v>
      </c>
      <c r="D359" s="131" t="s">
        <v>192</v>
      </c>
      <c r="E359" s="56" t="s">
        <v>1079</v>
      </c>
      <c r="F359" s="163" t="s">
        <v>1080</v>
      </c>
      <c r="G359" s="163" t="s">
        <v>1081</v>
      </c>
      <c r="H359" s="83" t="s">
        <v>1113</v>
      </c>
      <c r="I359" s="83" t="s">
        <v>1114</v>
      </c>
      <c r="J359" s="166" t="s">
        <v>1128</v>
      </c>
      <c r="K359" s="129"/>
      <c r="L359" s="108"/>
      <c r="M359" s="108"/>
      <c r="N359" s="162"/>
      <c r="O359" s="83"/>
      <c r="P359" s="61"/>
      <c r="Q359" s="61"/>
      <c r="R359" s="83"/>
      <c r="S359" s="61"/>
      <c r="T359" s="61"/>
      <c r="U359" s="50"/>
      <c r="V359" s="57"/>
      <c r="W359" s="57"/>
      <c r="X359" s="56"/>
      <c r="Y359" s="73" t="s">
        <v>752</v>
      </c>
      <c r="Z359" s="153"/>
    </row>
    <row r="360" spans="2:205" s="85" customFormat="1" ht="41.25" x14ac:dyDescent="0.25">
      <c r="B360" s="57">
        <v>351</v>
      </c>
      <c r="C360" s="50" t="s">
        <v>1218</v>
      </c>
      <c r="D360" s="131" t="s">
        <v>192</v>
      </c>
      <c r="E360" s="56" t="s">
        <v>1085</v>
      </c>
      <c r="F360" s="163" t="s">
        <v>1080</v>
      </c>
      <c r="G360" s="163" t="s">
        <v>1086</v>
      </c>
      <c r="H360" s="83" t="s">
        <v>1113</v>
      </c>
      <c r="I360" s="83" t="s">
        <v>1114</v>
      </c>
      <c r="J360" s="166" t="s">
        <v>1128</v>
      </c>
      <c r="K360" s="129"/>
      <c r="L360" s="108"/>
      <c r="M360" s="108"/>
      <c r="N360" s="162"/>
      <c r="O360" s="83"/>
      <c r="P360" s="61"/>
      <c r="Q360" s="61"/>
      <c r="R360" s="83"/>
      <c r="S360" s="61"/>
      <c r="T360" s="61"/>
      <c r="U360" s="50"/>
      <c r="V360" s="57"/>
      <c r="W360" s="57"/>
      <c r="X360" s="164"/>
      <c r="Y360" s="73" t="s">
        <v>752</v>
      </c>
      <c r="Z360" s="153"/>
    </row>
    <row r="361" spans="2:205" s="85" customFormat="1" ht="41.25" x14ac:dyDescent="0.25">
      <c r="B361" s="57">
        <v>352</v>
      </c>
      <c r="C361" s="50" t="s">
        <v>1218</v>
      </c>
      <c r="D361" s="131" t="s">
        <v>192</v>
      </c>
      <c r="E361" s="56" t="s">
        <v>1087</v>
      </c>
      <c r="F361" s="163" t="s">
        <v>1080</v>
      </c>
      <c r="G361" s="163" t="s">
        <v>1088</v>
      </c>
      <c r="H361" s="83" t="s">
        <v>1113</v>
      </c>
      <c r="I361" s="83" t="s">
        <v>1114</v>
      </c>
      <c r="J361" s="166" t="s">
        <v>1128</v>
      </c>
      <c r="K361" s="129"/>
      <c r="L361" s="108"/>
      <c r="M361" s="108"/>
      <c r="N361" s="162"/>
      <c r="O361" s="83"/>
      <c r="P361" s="61"/>
      <c r="Q361" s="61"/>
      <c r="R361" s="83"/>
      <c r="S361" s="61"/>
      <c r="T361" s="61"/>
      <c r="U361" s="50"/>
      <c r="V361" s="57"/>
      <c r="W361" s="57"/>
      <c r="X361" s="83"/>
      <c r="Y361" s="73" t="s">
        <v>752</v>
      </c>
      <c r="Z361" s="153"/>
    </row>
    <row r="362" spans="2:205" s="85" customFormat="1" ht="41.25" x14ac:dyDescent="0.25">
      <c r="B362" s="57">
        <v>353</v>
      </c>
      <c r="C362" s="50" t="s">
        <v>1218</v>
      </c>
      <c r="D362" s="131" t="s">
        <v>192</v>
      </c>
      <c r="E362" s="56" t="s">
        <v>1089</v>
      </c>
      <c r="F362" s="163" t="s">
        <v>1080</v>
      </c>
      <c r="G362" s="163" t="s">
        <v>1090</v>
      </c>
      <c r="H362" s="83" t="s">
        <v>1113</v>
      </c>
      <c r="I362" s="83" t="s">
        <v>1114</v>
      </c>
      <c r="J362" s="166" t="s">
        <v>1128</v>
      </c>
      <c r="K362" s="129"/>
      <c r="L362" s="108"/>
      <c r="M362" s="108"/>
      <c r="N362" s="162"/>
      <c r="O362" s="83"/>
      <c r="P362" s="61"/>
      <c r="Q362" s="61"/>
      <c r="R362" s="83"/>
      <c r="S362" s="61"/>
      <c r="T362" s="61"/>
      <c r="U362" s="50"/>
      <c r="V362" s="57"/>
      <c r="W362" s="57"/>
      <c r="X362" s="83"/>
      <c r="Y362" s="73" t="s">
        <v>752</v>
      </c>
      <c r="Z362" s="153"/>
    </row>
    <row r="363" spans="2:205" s="85" customFormat="1" ht="41.25" x14ac:dyDescent="0.25">
      <c r="B363" s="57">
        <v>354</v>
      </c>
      <c r="C363" s="50" t="s">
        <v>1218</v>
      </c>
      <c r="D363" s="131" t="s">
        <v>192</v>
      </c>
      <c r="E363" s="56" t="s">
        <v>1079</v>
      </c>
      <c r="F363" s="163" t="s">
        <v>1080</v>
      </c>
      <c r="G363" s="163" t="s">
        <v>1081</v>
      </c>
      <c r="H363" s="83" t="s">
        <v>1115</v>
      </c>
      <c r="I363" s="83" t="s">
        <v>1116</v>
      </c>
      <c r="J363" s="166" t="s">
        <v>1128</v>
      </c>
      <c r="K363" s="129"/>
      <c r="L363" s="108"/>
      <c r="M363" s="108"/>
      <c r="N363" s="162"/>
      <c r="O363" s="83"/>
      <c r="P363" s="61"/>
      <c r="Q363" s="61"/>
      <c r="R363" s="83"/>
      <c r="S363" s="61"/>
      <c r="T363" s="61"/>
      <c r="U363" s="50"/>
      <c r="V363" s="57"/>
      <c r="W363" s="57"/>
      <c r="X363" s="56"/>
      <c r="Y363" s="73" t="s">
        <v>752</v>
      </c>
      <c r="Z363" s="153"/>
    </row>
    <row r="364" spans="2:205" s="85" customFormat="1" ht="41.25" x14ac:dyDescent="0.25">
      <c r="B364" s="57">
        <v>355</v>
      </c>
      <c r="C364" s="50" t="s">
        <v>1218</v>
      </c>
      <c r="D364" s="131" t="s">
        <v>192</v>
      </c>
      <c r="E364" s="56" t="s">
        <v>1085</v>
      </c>
      <c r="F364" s="163" t="s">
        <v>1080</v>
      </c>
      <c r="G364" s="163" t="s">
        <v>1086</v>
      </c>
      <c r="H364" s="83" t="s">
        <v>1115</v>
      </c>
      <c r="I364" s="83" t="s">
        <v>1116</v>
      </c>
      <c r="J364" s="166" t="s">
        <v>1128</v>
      </c>
      <c r="K364" s="129"/>
      <c r="L364" s="108"/>
      <c r="M364" s="108"/>
      <c r="N364" s="162"/>
      <c r="O364" s="83"/>
      <c r="P364" s="61"/>
      <c r="Q364" s="61"/>
      <c r="R364" s="83"/>
      <c r="S364" s="61"/>
      <c r="T364" s="61"/>
      <c r="U364" s="50"/>
      <c r="V364" s="57"/>
      <c r="W364" s="57"/>
      <c r="X364" s="164"/>
      <c r="Y364" s="73" t="s">
        <v>752</v>
      </c>
      <c r="Z364" s="153"/>
    </row>
    <row r="365" spans="2:205" s="85" customFormat="1" ht="41.25" x14ac:dyDescent="0.25">
      <c r="B365" s="57">
        <v>356</v>
      </c>
      <c r="C365" s="50" t="s">
        <v>1218</v>
      </c>
      <c r="D365" s="131" t="s">
        <v>192</v>
      </c>
      <c r="E365" s="56" t="s">
        <v>1087</v>
      </c>
      <c r="F365" s="163" t="s">
        <v>1080</v>
      </c>
      <c r="G365" s="163" t="s">
        <v>1088</v>
      </c>
      <c r="H365" s="83" t="s">
        <v>1115</v>
      </c>
      <c r="I365" s="83" t="s">
        <v>1116</v>
      </c>
      <c r="J365" s="166" t="s">
        <v>1128</v>
      </c>
      <c r="K365" s="129"/>
      <c r="L365" s="108"/>
      <c r="M365" s="108"/>
      <c r="N365" s="162"/>
      <c r="O365" s="83"/>
      <c r="P365" s="61"/>
      <c r="Q365" s="61"/>
      <c r="R365" s="83"/>
      <c r="S365" s="61"/>
      <c r="T365" s="61"/>
      <c r="U365" s="50"/>
      <c r="V365" s="57"/>
      <c r="W365" s="57"/>
      <c r="X365" s="83"/>
      <c r="Y365" s="73" t="s">
        <v>752</v>
      </c>
      <c r="Z365" s="153"/>
    </row>
    <row r="366" spans="2:205" s="85" customFormat="1" ht="41.25" x14ac:dyDescent="0.25">
      <c r="B366" s="57">
        <v>357</v>
      </c>
      <c r="C366" s="50" t="s">
        <v>1218</v>
      </c>
      <c r="D366" s="131" t="s">
        <v>192</v>
      </c>
      <c r="E366" s="56" t="s">
        <v>1089</v>
      </c>
      <c r="F366" s="163" t="s">
        <v>1080</v>
      </c>
      <c r="G366" s="163" t="s">
        <v>1090</v>
      </c>
      <c r="H366" s="83" t="s">
        <v>1115</v>
      </c>
      <c r="I366" s="83" t="s">
        <v>1116</v>
      </c>
      <c r="J366" s="166" t="s">
        <v>1128</v>
      </c>
      <c r="K366" s="129"/>
      <c r="L366" s="108"/>
      <c r="M366" s="108"/>
      <c r="N366" s="162"/>
      <c r="O366" s="83"/>
      <c r="P366" s="61"/>
      <c r="Q366" s="61"/>
      <c r="R366" s="83"/>
      <c r="S366" s="61"/>
      <c r="T366" s="61"/>
      <c r="U366" s="50"/>
      <c r="V366" s="57"/>
      <c r="W366" s="57"/>
      <c r="X366" s="83"/>
      <c r="Y366" s="73" t="s">
        <v>752</v>
      </c>
      <c r="Z366" s="153"/>
    </row>
    <row r="367" spans="2:205" s="85" customFormat="1" ht="41.25" x14ac:dyDescent="0.25">
      <c r="B367" s="57">
        <v>358</v>
      </c>
      <c r="C367" s="50" t="s">
        <v>1218</v>
      </c>
      <c r="D367" s="131" t="s">
        <v>192</v>
      </c>
      <c r="E367" s="56" t="s">
        <v>1079</v>
      </c>
      <c r="F367" s="163" t="s">
        <v>1080</v>
      </c>
      <c r="G367" s="163" t="s">
        <v>1081</v>
      </c>
      <c r="H367" s="83" t="s">
        <v>1117</v>
      </c>
      <c r="I367" s="83" t="s">
        <v>1118</v>
      </c>
      <c r="J367" s="166" t="s">
        <v>1128</v>
      </c>
      <c r="K367" s="129"/>
      <c r="L367" s="108"/>
      <c r="M367" s="108"/>
      <c r="N367" s="162"/>
      <c r="O367" s="83"/>
      <c r="P367" s="61"/>
      <c r="Q367" s="61"/>
      <c r="R367" s="83"/>
      <c r="S367" s="61"/>
      <c r="T367" s="61"/>
      <c r="U367" s="50"/>
      <c r="V367" s="57"/>
      <c r="W367" s="57"/>
      <c r="X367" s="56"/>
      <c r="Y367" s="73" t="s">
        <v>752</v>
      </c>
      <c r="Z367" s="153"/>
    </row>
    <row r="368" spans="2:205" s="85" customFormat="1" ht="41.25" x14ac:dyDescent="0.25">
      <c r="B368" s="57">
        <v>359</v>
      </c>
      <c r="C368" s="50" t="s">
        <v>1218</v>
      </c>
      <c r="D368" s="131" t="s">
        <v>192</v>
      </c>
      <c r="E368" s="56" t="s">
        <v>1085</v>
      </c>
      <c r="F368" s="163" t="s">
        <v>1080</v>
      </c>
      <c r="G368" s="163" t="s">
        <v>1086</v>
      </c>
      <c r="H368" s="83" t="s">
        <v>1117</v>
      </c>
      <c r="I368" s="83" t="s">
        <v>1118</v>
      </c>
      <c r="J368" s="166" t="s">
        <v>1128</v>
      </c>
      <c r="K368" s="129"/>
      <c r="L368" s="108"/>
      <c r="M368" s="108"/>
      <c r="N368" s="162"/>
      <c r="O368" s="83"/>
      <c r="P368" s="61"/>
      <c r="Q368" s="61"/>
      <c r="R368" s="83"/>
      <c r="S368" s="61"/>
      <c r="T368" s="61"/>
      <c r="U368" s="50"/>
      <c r="V368" s="57"/>
      <c r="W368" s="57"/>
      <c r="X368" s="164"/>
      <c r="Y368" s="73" t="s">
        <v>752</v>
      </c>
      <c r="Z368" s="153"/>
    </row>
    <row r="369" spans="1:249" s="85" customFormat="1" ht="41.25" x14ac:dyDescent="0.25">
      <c r="B369" s="57">
        <v>360</v>
      </c>
      <c r="C369" s="50" t="s">
        <v>1218</v>
      </c>
      <c r="D369" s="131" t="s">
        <v>192</v>
      </c>
      <c r="E369" s="56" t="s">
        <v>1087</v>
      </c>
      <c r="F369" s="163" t="s">
        <v>1080</v>
      </c>
      <c r="G369" s="163" t="s">
        <v>1088</v>
      </c>
      <c r="H369" s="83" t="s">
        <v>1117</v>
      </c>
      <c r="I369" s="83" t="s">
        <v>1118</v>
      </c>
      <c r="J369" s="166" t="s">
        <v>1128</v>
      </c>
      <c r="K369" s="129"/>
      <c r="L369" s="108"/>
      <c r="M369" s="108"/>
      <c r="N369" s="162"/>
      <c r="O369" s="83"/>
      <c r="P369" s="61"/>
      <c r="Q369" s="61"/>
      <c r="R369" s="83"/>
      <c r="S369" s="61"/>
      <c r="T369" s="61"/>
      <c r="U369" s="50"/>
      <c r="V369" s="57"/>
      <c r="W369" s="57"/>
      <c r="X369" s="83"/>
      <c r="Y369" s="73" t="s">
        <v>752</v>
      </c>
      <c r="Z369" s="153"/>
    </row>
    <row r="370" spans="1:249" s="85" customFormat="1" ht="41.25" x14ac:dyDescent="0.25">
      <c r="B370" s="57">
        <v>361</v>
      </c>
      <c r="C370" s="50" t="s">
        <v>1218</v>
      </c>
      <c r="D370" s="131" t="s">
        <v>192</v>
      </c>
      <c r="E370" s="56" t="s">
        <v>1089</v>
      </c>
      <c r="F370" s="163" t="s">
        <v>1080</v>
      </c>
      <c r="G370" s="163" t="s">
        <v>1090</v>
      </c>
      <c r="H370" s="83" t="s">
        <v>1117</v>
      </c>
      <c r="I370" s="83" t="s">
        <v>1118</v>
      </c>
      <c r="J370" s="166" t="s">
        <v>1128</v>
      </c>
      <c r="K370" s="129"/>
      <c r="L370" s="108"/>
      <c r="M370" s="108"/>
      <c r="N370" s="162"/>
      <c r="O370" s="83"/>
      <c r="P370" s="61"/>
      <c r="Q370" s="61"/>
      <c r="R370" s="83"/>
      <c r="S370" s="61"/>
      <c r="T370" s="61"/>
      <c r="U370" s="50"/>
      <c r="V370" s="57"/>
      <c r="W370" s="57"/>
      <c r="X370" s="83"/>
      <c r="Y370" s="73" t="s">
        <v>752</v>
      </c>
      <c r="Z370" s="153"/>
    </row>
    <row r="371" spans="1:249" s="85" customFormat="1" ht="41.25" x14ac:dyDescent="0.25">
      <c r="B371" s="57">
        <v>362</v>
      </c>
      <c r="C371" s="50" t="s">
        <v>1218</v>
      </c>
      <c r="D371" s="131" t="s">
        <v>192</v>
      </c>
      <c r="E371" s="56" t="s">
        <v>1079</v>
      </c>
      <c r="F371" s="163" t="s">
        <v>1080</v>
      </c>
      <c r="G371" s="163" t="s">
        <v>1081</v>
      </c>
      <c r="H371" s="83" t="s">
        <v>1120</v>
      </c>
      <c r="I371" s="83" t="s">
        <v>1121</v>
      </c>
      <c r="J371" s="166" t="s">
        <v>1128</v>
      </c>
      <c r="K371" s="129"/>
      <c r="L371" s="108"/>
      <c r="M371" s="108"/>
      <c r="N371" s="162"/>
      <c r="O371" s="83"/>
      <c r="P371" s="61"/>
      <c r="Q371" s="61"/>
      <c r="R371" s="83"/>
      <c r="S371" s="61"/>
      <c r="T371" s="61"/>
      <c r="U371" s="50"/>
      <c r="V371" s="57"/>
      <c r="W371" s="57"/>
      <c r="X371" s="56"/>
      <c r="Y371" s="73" t="s">
        <v>752</v>
      </c>
      <c r="Z371" s="153"/>
    </row>
    <row r="372" spans="1:249" s="85" customFormat="1" ht="41.25" x14ac:dyDescent="0.25">
      <c r="B372" s="57">
        <v>363</v>
      </c>
      <c r="C372" s="50" t="s">
        <v>1218</v>
      </c>
      <c r="D372" s="131" t="s">
        <v>192</v>
      </c>
      <c r="E372" s="56" t="s">
        <v>1085</v>
      </c>
      <c r="F372" s="163" t="s">
        <v>1080</v>
      </c>
      <c r="G372" s="163" t="s">
        <v>1086</v>
      </c>
      <c r="H372" s="83" t="s">
        <v>1120</v>
      </c>
      <c r="I372" s="83" t="s">
        <v>1121</v>
      </c>
      <c r="J372" s="166" t="s">
        <v>1128</v>
      </c>
      <c r="K372" s="129"/>
      <c r="L372" s="108"/>
      <c r="M372" s="108"/>
      <c r="N372" s="162"/>
      <c r="O372" s="83"/>
      <c r="P372" s="61"/>
      <c r="Q372" s="61"/>
      <c r="R372" s="83"/>
      <c r="S372" s="61"/>
      <c r="T372" s="61"/>
      <c r="U372" s="50"/>
      <c r="V372" s="57"/>
      <c r="W372" s="57"/>
      <c r="X372" s="164"/>
      <c r="Y372" s="73" t="s">
        <v>752</v>
      </c>
      <c r="Z372" s="153"/>
    </row>
    <row r="373" spans="1:249" s="85" customFormat="1" ht="41.25" x14ac:dyDescent="0.25">
      <c r="B373" s="57">
        <v>364</v>
      </c>
      <c r="C373" s="50" t="s">
        <v>1218</v>
      </c>
      <c r="D373" s="131" t="s">
        <v>192</v>
      </c>
      <c r="E373" s="56" t="s">
        <v>1087</v>
      </c>
      <c r="F373" s="163" t="s">
        <v>1080</v>
      </c>
      <c r="G373" s="163" t="s">
        <v>1088</v>
      </c>
      <c r="H373" s="83" t="s">
        <v>1120</v>
      </c>
      <c r="I373" s="83" t="s">
        <v>1121</v>
      </c>
      <c r="J373" s="166" t="s">
        <v>1128</v>
      </c>
      <c r="K373" s="129"/>
      <c r="L373" s="108"/>
      <c r="M373" s="108"/>
      <c r="N373" s="162"/>
      <c r="O373" s="83"/>
      <c r="P373" s="61"/>
      <c r="Q373" s="61"/>
      <c r="R373" s="83"/>
      <c r="S373" s="61"/>
      <c r="T373" s="61"/>
      <c r="U373" s="50"/>
      <c r="V373" s="57"/>
      <c r="W373" s="57"/>
      <c r="X373" s="83"/>
      <c r="Y373" s="83" t="s">
        <v>752</v>
      </c>
      <c r="Z373" s="153"/>
    </row>
    <row r="374" spans="1:249" s="85" customFormat="1" ht="41.25" x14ac:dyDescent="0.25">
      <c r="B374" s="57">
        <v>365</v>
      </c>
      <c r="C374" s="50" t="s">
        <v>1218</v>
      </c>
      <c r="D374" s="131" t="s">
        <v>192</v>
      </c>
      <c r="E374" s="56" t="s">
        <v>1089</v>
      </c>
      <c r="F374" s="163" t="s">
        <v>1080</v>
      </c>
      <c r="G374" s="163" t="s">
        <v>1090</v>
      </c>
      <c r="H374" s="83" t="s">
        <v>1120</v>
      </c>
      <c r="I374" s="83" t="s">
        <v>1121</v>
      </c>
      <c r="J374" s="166" t="s">
        <v>1128</v>
      </c>
      <c r="K374" s="129"/>
      <c r="L374" s="108"/>
      <c r="M374" s="108"/>
      <c r="N374" s="162"/>
      <c r="O374" s="83"/>
      <c r="P374" s="61"/>
      <c r="Q374" s="61"/>
      <c r="R374" s="83"/>
      <c r="S374" s="61"/>
      <c r="T374" s="61"/>
      <c r="U374" s="50"/>
      <c r="V374" s="57"/>
      <c r="W374" s="57"/>
      <c r="X374" s="83"/>
      <c r="Y374" s="83" t="s">
        <v>752</v>
      </c>
      <c r="Z374" s="153"/>
    </row>
    <row r="375" spans="1:249" s="85" customFormat="1" ht="41.25" x14ac:dyDescent="0.25">
      <c r="B375" s="57">
        <v>366</v>
      </c>
      <c r="C375" s="50" t="s">
        <v>1218</v>
      </c>
      <c r="D375" s="131" t="s">
        <v>192</v>
      </c>
      <c r="E375" s="56" t="s">
        <v>1079</v>
      </c>
      <c r="F375" s="163" t="s">
        <v>1080</v>
      </c>
      <c r="G375" s="163" t="s">
        <v>1081</v>
      </c>
      <c r="H375" s="83" t="s">
        <v>1122</v>
      </c>
      <c r="I375" s="83" t="s">
        <v>1123</v>
      </c>
      <c r="J375" s="166" t="s">
        <v>1128</v>
      </c>
      <c r="K375" s="129"/>
      <c r="L375" s="108"/>
      <c r="M375" s="108"/>
      <c r="N375" s="162"/>
      <c r="O375" s="83"/>
      <c r="P375" s="61"/>
      <c r="Q375" s="61"/>
      <c r="R375" s="83"/>
      <c r="S375" s="61"/>
      <c r="T375" s="61"/>
      <c r="U375" s="50"/>
      <c r="V375" s="57"/>
      <c r="W375" s="57"/>
      <c r="X375" s="56"/>
      <c r="Y375" s="165" t="s">
        <v>752</v>
      </c>
      <c r="Z375" s="153"/>
    </row>
    <row r="376" spans="1:249" s="85" customFormat="1" ht="41.25" x14ac:dyDescent="0.25">
      <c r="B376" s="57">
        <v>367</v>
      </c>
      <c r="C376" s="50" t="s">
        <v>1218</v>
      </c>
      <c r="D376" s="131" t="s">
        <v>192</v>
      </c>
      <c r="E376" s="56" t="s">
        <v>1085</v>
      </c>
      <c r="F376" s="163" t="s">
        <v>1080</v>
      </c>
      <c r="G376" s="163" t="s">
        <v>1086</v>
      </c>
      <c r="H376" s="83" t="s">
        <v>1122</v>
      </c>
      <c r="I376" s="83" t="s">
        <v>1123</v>
      </c>
      <c r="J376" s="166" t="s">
        <v>1128</v>
      </c>
      <c r="K376" s="129"/>
      <c r="L376" s="108"/>
      <c r="M376" s="108"/>
      <c r="N376" s="162"/>
      <c r="O376" s="83"/>
      <c r="P376" s="61"/>
      <c r="Q376" s="61"/>
      <c r="R376" s="83"/>
      <c r="S376" s="61"/>
      <c r="T376" s="61"/>
      <c r="U376" s="50"/>
      <c r="V376" s="57"/>
      <c r="W376" s="57"/>
      <c r="X376" s="164"/>
      <c r="Y376" s="165" t="s">
        <v>752</v>
      </c>
      <c r="Z376" s="153"/>
    </row>
    <row r="377" spans="1:249" s="85" customFormat="1" ht="41.25" x14ac:dyDescent="0.25">
      <c r="B377" s="57">
        <v>368</v>
      </c>
      <c r="C377" s="50" t="s">
        <v>1218</v>
      </c>
      <c r="D377" s="131" t="s">
        <v>192</v>
      </c>
      <c r="E377" s="56" t="s">
        <v>1087</v>
      </c>
      <c r="F377" s="163" t="s">
        <v>1080</v>
      </c>
      <c r="G377" s="163" t="s">
        <v>1088</v>
      </c>
      <c r="H377" s="83" t="s">
        <v>1122</v>
      </c>
      <c r="I377" s="83" t="s">
        <v>1123</v>
      </c>
      <c r="J377" s="166" t="s">
        <v>1128</v>
      </c>
      <c r="K377" s="129"/>
      <c r="L377" s="108"/>
      <c r="M377" s="108"/>
      <c r="N377" s="162"/>
      <c r="O377" s="83"/>
      <c r="P377" s="61"/>
      <c r="Q377" s="61"/>
      <c r="R377" s="83"/>
      <c r="S377" s="61"/>
      <c r="T377" s="61"/>
      <c r="U377" s="50"/>
      <c r="V377" s="57"/>
      <c r="W377" s="57"/>
      <c r="X377" s="83"/>
      <c r="Y377" s="83" t="s">
        <v>752</v>
      </c>
      <c r="Z377" s="153"/>
    </row>
    <row r="378" spans="1:249" s="92" customFormat="1" ht="33.75" x14ac:dyDescent="0.25">
      <c r="B378" s="57">
        <v>369</v>
      </c>
      <c r="C378" s="54" t="s">
        <v>34</v>
      </c>
      <c r="D378" s="55" t="s">
        <v>35</v>
      </c>
      <c r="E378" s="127" t="s">
        <v>715</v>
      </c>
      <c r="F378" s="127" t="s">
        <v>716</v>
      </c>
      <c r="G378" s="53" t="s">
        <v>717</v>
      </c>
      <c r="H378" s="53" t="s">
        <v>718</v>
      </c>
      <c r="I378" s="53" t="s">
        <v>719</v>
      </c>
      <c r="J378" s="54" t="s">
        <v>42</v>
      </c>
      <c r="K378" s="55" t="s">
        <v>37</v>
      </c>
      <c r="L378" s="55">
        <v>1</v>
      </c>
      <c r="M378" s="106">
        <v>36722989.140000001</v>
      </c>
      <c r="N378" s="32">
        <v>36722989.140000001</v>
      </c>
      <c r="O378" s="110"/>
      <c r="P378" s="110"/>
      <c r="Q378" s="110"/>
      <c r="R378" s="54" t="s">
        <v>106</v>
      </c>
      <c r="S378" s="54" t="s">
        <v>1204</v>
      </c>
      <c r="T378" s="54" t="s">
        <v>1205</v>
      </c>
      <c r="U378" s="54" t="s">
        <v>41</v>
      </c>
      <c r="V378" s="54" t="s">
        <v>380</v>
      </c>
      <c r="W378" s="57" t="s">
        <v>64</v>
      </c>
      <c r="X378" s="58"/>
      <c r="Y378" s="57" t="s">
        <v>381</v>
      </c>
      <c r="Z378" s="153"/>
      <c r="AY378" s="114"/>
      <c r="AZ378" s="114"/>
      <c r="BA378" s="114"/>
      <c r="BB378" s="114"/>
      <c r="BC378" s="114"/>
      <c r="BD378" s="114"/>
      <c r="BE378" s="114"/>
      <c r="BF378" s="114"/>
      <c r="BG378" s="114"/>
      <c r="BH378" s="114"/>
      <c r="BI378" s="114"/>
      <c r="BJ378" s="114"/>
      <c r="BK378" s="114"/>
      <c r="BL378" s="114"/>
      <c r="BM378" s="114"/>
      <c r="BN378" s="114"/>
      <c r="BO378" s="114"/>
      <c r="BP378" s="114"/>
      <c r="BQ378" s="114"/>
      <c r="BR378" s="114"/>
      <c r="BS378" s="114"/>
      <c r="BT378" s="114"/>
      <c r="BU378" s="114"/>
      <c r="BV378" s="114"/>
      <c r="BW378" s="114"/>
      <c r="BX378" s="114"/>
      <c r="BY378" s="114"/>
      <c r="BZ378" s="114"/>
      <c r="CA378" s="114"/>
      <c r="CB378" s="114"/>
      <c r="CC378" s="114"/>
      <c r="CD378" s="114"/>
      <c r="CE378" s="114"/>
      <c r="CF378" s="114"/>
      <c r="CG378" s="114"/>
      <c r="CH378" s="114"/>
      <c r="CI378" s="114"/>
      <c r="CJ378" s="114"/>
      <c r="CK378" s="114"/>
      <c r="CL378" s="114"/>
      <c r="CM378" s="114"/>
      <c r="CN378" s="114"/>
      <c r="CO378" s="114"/>
      <c r="CP378" s="114"/>
      <c r="CQ378" s="114"/>
      <c r="CR378" s="114"/>
      <c r="CS378" s="114"/>
      <c r="CT378" s="114"/>
      <c r="CU378" s="114"/>
      <c r="CV378" s="114"/>
      <c r="CW378" s="114"/>
      <c r="CX378" s="114"/>
      <c r="CY378" s="114"/>
      <c r="CZ378" s="114"/>
      <c r="DA378" s="114"/>
      <c r="DB378" s="114"/>
      <c r="DC378" s="114"/>
      <c r="DD378" s="114"/>
      <c r="DE378" s="114"/>
      <c r="DF378" s="114"/>
      <c r="DG378" s="114"/>
      <c r="DH378" s="114"/>
      <c r="DI378" s="114"/>
      <c r="DJ378" s="114"/>
      <c r="DK378" s="114"/>
      <c r="DL378" s="114"/>
      <c r="DM378" s="114"/>
      <c r="DN378" s="114"/>
      <c r="DO378" s="114"/>
      <c r="DP378" s="114"/>
      <c r="DQ378" s="114"/>
      <c r="DR378" s="114"/>
      <c r="DS378" s="114"/>
      <c r="DT378" s="114"/>
      <c r="DU378" s="114"/>
      <c r="DV378" s="114"/>
      <c r="DW378" s="114"/>
      <c r="DX378" s="114"/>
      <c r="DY378" s="114"/>
      <c r="DZ378" s="114"/>
      <c r="EA378" s="114"/>
      <c r="EB378" s="114"/>
      <c r="EC378" s="114"/>
      <c r="ED378" s="114"/>
      <c r="EE378" s="114"/>
      <c r="EF378" s="114"/>
      <c r="EG378" s="114"/>
      <c r="EH378" s="114"/>
      <c r="EI378" s="114"/>
      <c r="EJ378" s="114"/>
      <c r="EK378" s="114"/>
      <c r="EL378" s="114"/>
      <c r="EM378" s="114"/>
      <c r="EN378" s="114"/>
      <c r="EO378" s="114"/>
      <c r="EP378" s="114"/>
      <c r="EQ378" s="114"/>
      <c r="ER378" s="114"/>
      <c r="ES378" s="114"/>
      <c r="ET378" s="114"/>
      <c r="EU378" s="114"/>
      <c r="EV378" s="114"/>
      <c r="EW378" s="114"/>
      <c r="EX378" s="114"/>
      <c r="EY378" s="114"/>
      <c r="EZ378" s="114"/>
      <c r="FA378" s="114"/>
      <c r="FB378" s="114"/>
      <c r="FC378" s="114"/>
      <c r="FD378" s="114"/>
      <c r="FE378" s="114"/>
      <c r="FF378" s="114"/>
      <c r="FG378" s="114"/>
      <c r="FH378" s="114"/>
      <c r="FI378" s="114"/>
      <c r="FJ378" s="114"/>
      <c r="FK378" s="114"/>
      <c r="FL378" s="114"/>
      <c r="FM378" s="114"/>
      <c r="FN378" s="114"/>
      <c r="FO378" s="114"/>
      <c r="FP378" s="114"/>
      <c r="FQ378" s="114"/>
      <c r="FR378" s="114"/>
      <c r="FS378" s="114"/>
      <c r="FT378" s="114"/>
      <c r="FU378" s="114"/>
      <c r="FV378" s="114"/>
      <c r="FW378" s="114"/>
      <c r="FX378" s="114"/>
      <c r="FY378" s="114"/>
      <c r="FZ378" s="114"/>
      <c r="GA378" s="114"/>
      <c r="GB378" s="114"/>
      <c r="GC378" s="114"/>
      <c r="GD378" s="114"/>
      <c r="GE378" s="114"/>
      <c r="GF378" s="114"/>
      <c r="GG378" s="114"/>
      <c r="GH378" s="114"/>
      <c r="GI378" s="114"/>
      <c r="GJ378" s="114"/>
      <c r="GK378" s="114"/>
      <c r="GL378" s="114"/>
      <c r="GM378" s="114"/>
      <c r="GN378" s="114"/>
      <c r="GO378" s="114"/>
      <c r="GP378" s="114"/>
      <c r="GQ378" s="114"/>
      <c r="GR378" s="114"/>
      <c r="GS378" s="114"/>
      <c r="GT378" s="114"/>
      <c r="GU378" s="114"/>
      <c r="GV378" s="114"/>
      <c r="GW378" s="114"/>
    </row>
    <row r="379" spans="1:249" s="92" customFormat="1" ht="125.25" customHeight="1" x14ac:dyDescent="0.25">
      <c r="B379" s="57">
        <v>370</v>
      </c>
      <c r="C379" s="54" t="s">
        <v>1218</v>
      </c>
      <c r="D379" s="55" t="s">
        <v>35</v>
      </c>
      <c r="E379" s="127" t="s">
        <v>715</v>
      </c>
      <c r="F379" s="127" t="s">
        <v>716</v>
      </c>
      <c r="G379" s="53" t="s">
        <v>717</v>
      </c>
      <c r="H379" s="53" t="s">
        <v>718</v>
      </c>
      <c r="I379" s="53" t="s">
        <v>719</v>
      </c>
      <c r="J379" s="144"/>
      <c r="K379" s="55"/>
      <c r="L379" s="55"/>
      <c r="M379" s="75"/>
      <c r="N379" s="75"/>
      <c r="O379" s="110"/>
      <c r="P379" s="110"/>
      <c r="Q379" s="110"/>
      <c r="R379" s="144"/>
      <c r="S379" s="54"/>
      <c r="T379" s="54"/>
      <c r="U379" s="54"/>
      <c r="V379" s="54"/>
      <c r="W379" s="57"/>
      <c r="X379" s="58"/>
      <c r="Y379" s="57" t="s">
        <v>381</v>
      </c>
      <c r="Z379" s="110"/>
      <c r="BX379" s="114"/>
      <c r="BY379" s="114"/>
      <c r="BZ379" s="114"/>
      <c r="CA379" s="114"/>
      <c r="CB379" s="114"/>
      <c r="CC379" s="114"/>
      <c r="CD379" s="114"/>
      <c r="CE379" s="114"/>
      <c r="CF379" s="114"/>
      <c r="CG379" s="114"/>
      <c r="CH379" s="114"/>
      <c r="CI379" s="114"/>
      <c r="CJ379" s="114"/>
      <c r="CK379" s="114"/>
      <c r="CL379" s="114"/>
      <c r="CM379" s="114"/>
      <c r="CN379" s="114"/>
      <c r="CO379" s="114"/>
      <c r="CP379" s="114"/>
      <c r="CQ379" s="114"/>
      <c r="CR379" s="114"/>
      <c r="CS379" s="114"/>
      <c r="CT379" s="114"/>
      <c r="CU379" s="114"/>
      <c r="CV379" s="114"/>
      <c r="CW379" s="114"/>
      <c r="CX379" s="114"/>
      <c r="CY379" s="114"/>
      <c r="CZ379" s="114"/>
      <c r="DA379" s="114"/>
      <c r="DB379" s="114"/>
      <c r="DC379" s="114"/>
      <c r="DD379" s="114"/>
      <c r="DE379" s="114"/>
      <c r="DF379" s="114"/>
      <c r="DG379" s="114"/>
      <c r="DH379" s="114"/>
      <c r="DI379" s="114"/>
      <c r="DJ379" s="114"/>
      <c r="DK379" s="114"/>
      <c r="DL379" s="114"/>
      <c r="DM379" s="114"/>
      <c r="DN379" s="114"/>
      <c r="DO379" s="114"/>
      <c r="DP379" s="114"/>
      <c r="DQ379" s="114"/>
      <c r="DR379" s="114"/>
      <c r="DS379" s="114"/>
      <c r="DT379" s="114"/>
      <c r="DU379" s="114"/>
      <c r="DV379" s="114"/>
      <c r="DW379" s="114"/>
      <c r="DX379" s="114"/>
      <c r="DY379" s="114"/>
      <c r="DZ379" s="114"/>
      <c r="EA379" s="114"/>
      <c r="EB379" s="114"/>
      <c r="EC379" s="114"/>
      <c r="ED379" s="114"/>
      <c r="EE379" s="114"/>
      <c r="EF379" s="114"/>
      <c r="EG379" s="114"/>
      <c r="EH379" s="114"/>
      <c r="EI379" s="114"/>
      <c r="EJ379" s="114"/>
      <c r="EK379" s="114"/>
      <c r="EL379" s="114"/>
      <c r="EM379" s="114"/>
      <c r="EN379" s="114"/>
      <c r="EO379" s="114"/>
      <c r="EP379" s="114"/>
      <c r="EQ379" s="114"/>
      <c r="ER379" s="114"/>
      <c r="ES379" s="114"/>
      <c r="ET379" s="114"/>
      <c r="EU379" s="114"/>
      <c r="EV379" s="114"/>
      <c r="EW379" s="114"/>
      <c r="EX379" s="114"/>
      <c r="EY379" s="114"/>
      <c r="EZ379" s="114"/>
      <c r="FA379" s="114"/>
      <c r="FB379" s="114"/>
      <c r="FC379" s="114"/>
      <c r="FD379" s="114"/>
      <c r="FE379" s="114"/>
      <c r="FF379" s="114"/>
      <c r="FG379" s="114"/>
      <c r="FH379" s="114"/>
      <c r="FI379" s="114"/>
      <c r="FJ379" s="114"/>
      <c r="FK379" s="114"/>
      <c r="FL379" s="114"/>
      <c r="FM379" s="114"/>
      <c r="FN379" s="114"/>
      <c r="FO379" s="114"/>
      <c r="FP379" s="114"/>
      <c r="FQ379" s="114"/>
      <c r="FR379" s="114"/>
      <c r="FS379" s="114"/>
      <c r="FT379" s="114"/>
      <c r="FU379" s="114"/>
      <c r="FV379" s="114"/>
      <c r="FW379" s="114"/>
      <c r="FX379" s="114"/>
      <c r="FY379" s="114"/>
      <c r="FZ379" s="114"/>
      <c r="GA379" s="114"/>
      <c r="GB379" s="114"/>
      <c r="GC379" s="114"/>
      <c r="GD379" s="114"/>
      <c r="GE379" s="114"/>
      <c r="GF379" s="114"/>
      <c r="GG379" s="114"/>
      <c r="GH379" s="114"/>
      <c r="GI379" s="114"/>
      <c r="GJ379" s="114"/>
      <c r="GK379" s="114"/>
      <c r="GL379" s="114"/>
      <c r="GM379" s="114"/>
      <c r="GN379" s="114"/>
      <c r="GO379" s="114"/>
      <c r="GP379" s="114"/>
      <c r="GQ379" s="114"/>
      <c r="GR379" s="114"/>
      <c r="GS379" s="114"/>
      <c r="GT379" s="114"/>
      <c r="GU379" s="114"/>
      <c r="GV379" s="114"/>
      <c r="GW379" s="114"/>
      <c r="GX379" s="114"/>
      <c r="GY379" s="114"/>
      <c r="GZ379" s="114"/>
      <c r="HA379" s="114"/>
      <c r="HB379" s="114"/>
      <c r="HC379" s="114"/>
      <c r="HD379" s="114"/>
      <c r="HE379" s="114"/>
      <c r="HF379" s="114"/>
      <c r="HG379" s="114"/>
      <c r="HH379" s="114"/>
      <c r="HI379" s="114"/>
      <c r="HJ379" s="114"/>
      <c r="HK379" s="114"/>
      <c r="HL379" s="114"/>
      <c r="HM379" s="114"/>
      <c r="HN379" s="114"/>
      <c r="HO379" s="114"/>
      <c r="HP379" s="114"/>
      <c r="HQ379" s="114"/>
      <c r="HR379" s="114"/>
      <c r="HS379" s="114"/>
      <c r="HT379" s="114"/>
      <c r="HU379" s="114"/>
      <c r="HV379" s="114"/>
    </row>
    <row r="380" spans="1:249" s="92" customFormat="1" ht="45" x14ac:dyDescent="0.25">
      <c r="B380" s="57">
        <v>371</v>
      </c>
      <c r="C380" s="57" t="s">
        <v>34</v>
      </c>
      <c r="D380" s="54" t="s">
        <v>35</v>
      </c>
      <c r="E380" s="54" t="s">
        <v>830</v>
      </c>
      <c r="F380" s="54" t="s">
        <v>831</v>
      </c>
      <c r="G380" s="54" t="s">
        <v>832</v>
      </c>
      <c r="H380" s="50" t="s">
        <v>1157</v>
      </c>
      <c r="I380" s="50" t="s">
        <v>1158</v>
      </c>
      <c r="J380" s="54" t="s">
        <v>36</v>
      </c>
      <c r="K380" s="54" t="s">
        <v>37</v>
      </c>
      <c r="L380" s="55">
        <v>1</v>
      </c>
      <c r="M380" s="75">
        <v>1285714.29</v>
      </c>
      <c r="N380" s="32">
        <v>1285714.29</v>
      </c>
      <c r="O380" s="32"/>
      <c r="P380" s="32"/>
      <c r="Q380" s="32"/>
      <c r="R380" s="144" t="s">
        <v>72</v>
      </c>
      <c r="S380" s="50" t="s">
        <v>1159</v>
      </c>
      <c r="T380" s="73" t="s">
        <v>1160</v>
      </c>
      <c r="U380" s="54" t="s">
        <v>41</v>
      </c>
      <c r="V380" s="54" t="s">
        <v>63</v>
      </c>
      <c r="W380" s="54" t="s">
        <v>63</v>
      </c>
      <c r="X380" s="58"/>
      <c r="Y380" s="57" t="s">
        <v>128</v>
      </c>
      <c r="Z380" s="57"/>
      <c r="BZ380" s="114"/>
      <c r="CA380" s="114"/>
      <c r="CB380" s="114"/>
      <c r="CC380" s="114"/>
      <c r="CD380" s="114"/>
      <c r="CE380" s="114"/>
      <c r="CF380" s="114"/>
      <c r="CG380" s="114"/>
      <c r="CH380" s="114"/>
      <c r="CI380" s="114"/>
      <c r="CJ380" s="114"/>
      <c r="CK380" s="114"/>
      <c r="CL380" s="114"/>
      <c r="CM380" s="114"/>
      <c r="CN380" s="114"/>
      <c r="CO380" s="114"/>
      <c r="CP380" s="114"/>
      <c r="CQ380" s="114"/>
      <c r="CR380" s="114"/>
      <c r="CS380" s="114"/>
      <c r="CT380" s="114"/>
      <c r="CU380" s="114"/>
      <c r="CV380" s="114"/>
      <c r="CW380" s="114"/>
      <c r="CX380" s="114"/>
      <c r="CY380" s="114"/>
      <c r="CZ380" s="114"/>
      <c r="DA380" s="114"/>
      <c r="DB380" s="114"/>
      <c r="DC380" s="114"/>
      <c r="DD380" s="114"/>
      <c r="DE380" s="114"/>
      <c r="DF380" s="114"/>
      <c r="DG380" s="114"/>
      <c r="DH380" s="114"/>
      <c r="DI380" s="114"/>
      <c r="DJ380" s="114"/>
      <c r="DK380" s="114"/>
      <c r="DL380" s="114"/>
      <c r="DM380" s="114"/>
      <c r="DN380" s="114"/>
      <c r="DO380" s="114"/>
      <c r="DP380" s="114"/>
      <c r="DQ380" s="114"/>
      <c r="DR380" s="114"/>
      <c r="DS380" s="114"/>
      <c r="DT380" s="114"/>
      <c r="DU380" s="114"/>
      <c r="DV380" s="114"/>
      <c r="DW380" s="114"/>
      <c r="DX380" s="114"/>
      <c r="DY380" s="114"/>
      <c r="DZ380" s="114"/>
      <c r="EA380" s="114"/>
      <c r="EB380" s="114"/>
      <c r="EC380" s="114"/>
      <c r="ED380" s="114"/>
      <c r="EE380" s="114"/>
      <c r="EF380" s="114"/>
      <c r="EG380" s="114"/>
      <c r="EH380" s="114"/>
      <c r="EI380" s="114"/>
      <c r="EJ380" s="114"/>
      <c r="EK380" s="114"/>
      <c r="EL380" s="114"/>
      <c r="EM380" s="114"/>
      <c r="EN380" s="114"/>
      <c r="EO380" s="114"/>
      <c r="EP380" s="114"/>
      <c r="EQ380" s="114"/>
      <c r="ER380" s="114"/>
      <c r="ES380" s="114"/>
      <c r="ET380" s="114"/>
      <c r="EU380" s="114"/>
      <c r="EV380" s="114"/>
      <c r="EW380" s="114"/>
      <c r="EX380" s="114"/>
      <c r="EY380" s="114"/>
      <c r="EZ380" s="114"/>
      <c r="FA380" s="114"/>
      <c r="FB380" s="114"/>
      <c r="FC380" s="114"/>
      <c r="FD380" s="114"/>
      <c r="FE380" s="114"/>
      <c r="FF380" s="114"/>
      <c r="FG380" s="114"/>
      <c r="FH380" s="114"/>
      <c r="FI380" s="114"/>
      <c r="FJ380" s="114"/>
      <c r="FK380" s="114"/>
      <c r="FL380" s="114"/>
      <c r="FM380" s="114"/>
      <c r="FN380" s="114"/>
      <c r="FO380" s="114"/>
      <c r="FP380" s="114"/>
      <c r="FQ380" s="114"/>
      <c r="FR380" s="114"/>
      <c r="FS380" s="114"/>
      <c r="FT380" s="114"/>
      <c r="FU380" s="114"/>
      <c r="FV380" s="114"/>
      <c r="FW380" s="114"/>
      <c r="FX380" s="114"/>
      <c r="FY380" s="114"/>
      <c r="FZ380" s="114"/>
      <c r="GA380" s="114"/>
      <c r="GB380" s="114"/>
      <c r="GC380" s="114"/>
      <c r="GD380" s="114"/>
      <c r="GE380" s="114"/>
      <c r="GF380" s="114"/>
      <c r="GG380" s="114"/>
      <c r="GH380" s="114"/>
      <c r="GI380" s="114"/>
      <c r="GJ380" s="114"/>
      <c r="GK380" s="114"/>
      <c r="GL380" s="114"/>
      <c r="GM380" s="114"/>
      <c r="GN380" s="114"/>
      <c r="GO380" s="114"/>
      <c r="GP380" s="114"/>
      <c r="GQ380" s="114"/>
      <c r="GR380" s="114"/>
      <c r="GS380" s="114"/>
      <c r="GT380" s="114"/>
      <c r="GU380" s="114"/>
      <c r="GV380" s="114"/>
      <c r="GW380" s="114"/>
      <c r="GX380" s="114"/>
      <c r="GY380" s="114"/>
      <c r="GZ380" s="114"/>
      <c r="HA380" s="114"/>
      <c r="HB380" s="114"/>
      <c r="HC380" s="114"/>
      <c r="HD380" s="114"/>
      <c r="HE380" s="114"/>
      <c r="HF380" s="114"/>
      <c r="HG380" s="114"/>
      <c r="HH380" s="114"/>
      <c r="HI380" s="114"/>
      <c r="HJ380" s="114"/>
      <c r="HK380" s="114"/>
      <c r="HL380" s="114"/>
      <c r="HM380" s="114"/>
      <c r="HN380" s="114"/>
      <c r="HO380" s="114"/>
      <c r="HP380" s="114"/>
      <c r="HQ380" s="114"/>
      <c r="HR380" s="114"/>
      <c r="HS380" s="114"/>
      <c r="HT380" s="114"/>
      <c r="HU380" s="114"/>
      <c r="HV380" s="114"/>
      <c r="HW380" s="114"/>
      <c r="HX380" s="114"/>
    </row>
    <row r="381" spans="1:249" s="92" customFormat="1" ht="90" x14ac:dyDescent="0.25">
      <c r="B381" s="57">
        <v>372</v>
      </c>
      <c r="C381" s="57" t="s">
        <v>34</v>
      </c>
      <c r="D381" s="54" t="s">
        <v>35</v>
      </c>
      <c r="E381" s="54" t="s">
        <v>1161</v>
      </c>
      <c r="F381" s="54" t="s">
        <v>1162</v>
      </c>
      <c r="G381" s="54" t="s">
        <v>1162</v>
      </c>
      <c r="H381" s="73" t="s">
        <v>1163</v>
      </c>
      <c r="I381" s="73" t="s">
        <v>1164</v>
      </c>
      <c r="J381" s="54" t="s">
        <v>46</v>
      </c>
      <c r="K381" s="54" t="s">
        <v>37</v>
      </c>
      <c r="L381" s="55">
        <v>1</v>
      </c>
      <c r="M381" s="32">
        <v>10250000</v>
      </c>
      <c r="N381" s="32">
        <v>10250000</v>
      </c>
      <c r="O381" s="32"/>
      <c r="P381" s="32"/>
      <c r="Q381" s="32"/>
      <c r="R381" s="144" t="s">
        <v>72</v>
      </c>
      <c r="S381" s="50" t="s">
        <v>1130</v>
      </c>
      <c r="T381" s="73" t="s">
        <v>992</v>
      </c>
      <c r="U381" s="54" t="s">
        <v>41</v>
      </c>
      <c r="V381" s="54" t="s">
        <v>63</v>
      </c>
      <c r="W381" s="54" t="s">
        <v>63</v>
      </c>
      <c r="X381" s="58"/>
      <c r="Y381" s="57" t="s">
        <v>818</v>
      </c>
      <c r="Z381" s="57"/>
      <c r="BZ381" s="114"/>
      <c r="CA381" s="114"/>
      <c r="CB381" s="114"/>
      <c r="CC381" s="114"/>
      <c r="CD381" s="114"/>
      <c r="CE381" s="114"/>
      <c r="CF381" s="114"/>
      <c r="CG381" s="114"/>
      <c r="CH381" s="114"/>
      <c r="CI381" s="114"/>
      <c r="CJ381" s="114"/>
      <c r="CK381" s="114"/>
      <c r="CL381" s="114"/>
      <c r="CM381" s="114"/>
      <c r="CN381" s="114"/>
      <c r="CO381" s="114"/>
      <c r="CP381" s="114"/>
      <c r="CQ381" s="114"/>
      <c r="CR381" s="114"/>
      <c r="CS381" s="114"/>
      <c r="CT381" s="114"/>
      <c r="CU381" s="114"/>
      <c r="CV381" s="114"/>
      <c r="CW381" s="114"/>
      <c r="CX381" s="114"/>
      <c r="CY381" s="114"/>
      <c r="CZ381" s="114"/>
      <c r="DA381" s="114"/>
      <c r="DB381" s="114"/>
      <c r="DC381" s="114"/>
      <c r="DD381" s="114"/>
      <c r="DE381" s="114"/>
      <c r="DF381" s="114"/>
      <c r="DG381" s="114"/>
      <c r="DH381" s="114"/>
      <c r="DI381" s="114"/>
      <c r="DJ381" s="114"/>
      <c r="DK381" s="114"/>
      <c r="DL381" s="114"/>
      <c r="DM381" s="114"/>
      <c r="DN381" s="114"/>
      <c r="DO381" s="114"/>
      <c r="DP381" s="114"/>
      <c r="DQ381" s="114"/>
      <c r="DR381" s="114"/>
      <c r="DS381" s="114"/>
      <c r="DT381" s="114"/>
      <c r="DU381" s="114"/>
      <c r="DV381" s="114"/>
      <c r="DW381" s="114"/>
      <c r="DX381" s="114"/>
      <c r="DY381" s="114"/>
      <c r="DZ381" s="114"/>
      <c r="EA381" s="114"/>
      <c r="EB381" s="114"/>
      <c r="EC381" s="114"/>
      <c r="ED381" s="114"/>
      <c r="EE381" s="114"/>
      <c r="EF381" s="114"/>
      <c r="EG381" s="114"/>
      <c r="EH381" s="114"/>
      <c r="EI381" s="114"/>
      <c r="EJ381" s="114"/>
      <c r="EK381" s="114"/>
      <c r="EL381" s="114"/>
      <c r="EM381" s="114"/>
      <c r="EN381" s="114"/>
      <c r="EO381" s="114"/>
      <c r="EP381" s="114"/>
      <c r="EQ381" s="114"/>
      <c r="ER381" s="114"/>
      <c r="ES381" s="114"/>
      <c r="ET381" s="114"/>
      <c r="EU381" s="114"/>
      <c r="EV381" s="114"/>
      <c r="EW381" s="114"/>
      <c r="EX381" s="114"/>
      <c r="EY381" s="114"/>
      <c r="EZ381" s="114"/>
      <c r="FA381" s="114"/>
      <c r="FB381" s="114"/>
      <c r="FC381" s="114"/>
      <c r="FD381" s="114"/>
      <c r="FE381" s="114"/>
      <c r="FF381" s="114"/>
      <c r="FG381" s="114"/>
      <c r="FH381" s="114"/>
      <c r="FI381" s="114"/>
      <c r="FJ381" s="114"/>
      <c r="FK381" s="114"/>
      <c r="FL381" s="114"/>
      <c r="FM381" s="114"/>
      <c r="FN381" s="114"/>
      <c r="FO381" s="114"/>
      <c r="FP381" s="114"/>
      <c r="FQ381" s="114"/>
      <c r="FR381" s="114"/>
      <c r="FS381" s="114"/>
      <c r="FT381" s="114"/>
      <c r="FU381" s="114"/>
      <c r="FV381" s="114"/>
      <c r="FW381" s="114"/>
      <c r="FX381" s="114"/>
      <c r="FY381" s="114"/>
      <c r="FZ381" s="114"/>
      <c r="GA381" s="114"/>
      <c r="GB381" s="114"/>
      <c r="GC381" s="114"/>
      <c r="GD381" s="114"/>
      <c r="GE381" s="114"/>
      <c r="GF381" s="114"/>
      <c r="GG381" s="114"/>
      <c r="GH381" s="114"/>
      <c r="GI381" s="114"/>
      <c r="GJ381" s="114"/>
      <c r="GK381" s="114"/>
      <c r="GL381" s="114"/>
      <c r="GM381" s="114"/>
      <c r="GN381" s="114"/>
      <c r="GO381" s="114"/>
      <c r="GP381" s="114"/>
      <c r="GQ381" s="114"/>
      <c r="GR381" s="114"/>
      <c r="GS381" s="114"/>
      <c r="GT381" s="114"/>
      <c r="GU381" s="114"/>
      <c r="GV381" s="114"/>
      <c r="GW381" s="114"/>
      <c r="GX381" s="114"/>
      <c r="GY381" s="114"/>
      <c r="GZ381" s="114"/>
      <c r="HA381" s="114"/>
      <c r="HB381" s="114"/>
      <c r="HC381" s="114"/>
      <c r="HD381" s="114"/>
      <c r="HE381" s="114"/>
      <c r="HF381" s="114"/>
      <c r="HG381" s="114"/>
      <c r="HH381" s="114"/>
      <c r="HI381" s="114"/>
      <c r="HJ381" s="114"/>
      <c r="HK381" s="114"/>
      <c r="HL381" s="114"/>
      <c r="HM381" s="114"/>
      <c r="HN381" s="114"/>
      <c r="HO381" s="114"/>
      <c r="HP381" s="114"/>
      <c r="HQ381" s="114"/>
      <c r="HR381" s="114"/>
      <c r="HS381" s="114"/>
      <c r="HT381" s="114"/>
      <c r="HU381" s="114"/>
      <c r="HV381" s="114"/>
      <c r="HW381" s="114"/>
      <c r="HX381" s="114"/>
    </row>
    <row r="382" spans="1:249" s="92" customFormat="1" ht="33.75" x14ac:dyDescent="0.25">
      <c r="B382" s="57">
        <v>373</v>
      </c>
      <c r="C382" s="57" t="s">
        <v>34</v>
      </c>
      <c r="D382" s="54" t="s">
        <v>35</v>
      </c>
      <c r="E382" s="54" t="s">
        <v>826</v>
      </c>
      <c r="F382" s="54" t="s">
        <v>827</v>
      </c>
      <c r="G382" s="54" t="s">
        <v>827</v>
      </c>
      <c r="H382" s="54" t="s">
        <v>1165</v>
      </c>
      <c r="I382" s="57" t="s">
        <v>1166</v>
      </c>
      <c r="J382" s="54" t="s">
        <v>42</v>
      </c>
      <c r="K382" s="54" t="s">
        <v>37</v>
      </c>
      <c r="L382" s="55" t="s">
        <v>823</v>
      </c>
      <c r="M382" s="32">
        <v>44800</v>
      </c>
      <c r="N382" s="32">
        <v>44800</v>
      </c>
      <c r="O382" s="32"/>
      <c r="P382" s="32"/>
      <c r="Q382" s="32"/>
      <c r="R382" s="54" t="s">
        <v>82</v>
      </c>
      <c r="S382" s="54" t="s">
        <v>201</v>
      </c>
      <c r="T382" s="54" t="s">
        <v>189</v>
      </c>
      <c r="U382" s="54" t="s">
        <v>41</v>
      </c>
      <c r="V382" s="54" t="s">
        <v>63</v>
      </c>
      <c r="W382" s="54" t="s">
        <v>63</v>
      </c>
      <c r="X382" s="54"/>
      <c r="Y382" s="57" t="s">
        <v>818</v>
      </c>
      <c r="Z382" s="57"/>
      <c r="BZ382" s="114"/>
      <c r="CA382" s="114"/>
      <c r="CB382" s="114"/>
      <c r="CC382" s="114"/>
      <c r="CD382" s="114"/>
      <c r="CE382" s="114"/>
      <c r="CF382" s="114"/>
      <c r="CG382" s="114"/>
      <c r="CH382" s="114"/>
      <c r="CI382" s="114"/>
      <c r="CJ382" s="114"/>
      <c r="CK382" s="114"/>
      <c r="CL382" s="114"/>
      <c r="CM382" s="114"/>
      <c r="CN382" s="114"/>
      <c r="CO382" s="114"/>
      <c r="CP382" s="114"/>
      <c r="CQ382" s="114"/>
      <c r="CR382" s="114"/>
      <c r="CS382" s="114"/>
      <c r="CT382" s="114"/>
      <c r="CU382" s="114"/>
      <c r="CV382" s="114"/>
      <c r="CW382" s="114"/>
      <c r="CX382" s="114"/>
      <c r="CY382" s="114"/>
      <c r="CZ382" s="114"/>
      <c r="DA382" s="114"/>
      <c r="DB382" s="114"/>
      <c r="DC382" s="114"/>
      <c r="DD382" s="114"/>
      <c r="DE382" s="114"/>
      <c r="DF382" s="114"/>
      <c r="DG382" s="114"/>
      <c r="DH382" s="114"/>
      <c r="DI382" s="114"/>
      <c r="DJ382" s="114"/>
      <c r="DK382" s="114"/>
      <c r="DL382" s="114"/>
      <c r="DM382" s="114"/>
      <c r="DN382" s="114"/>
      <c r="DO382" s="114"/>
      <c r="DP382" s="114"/>
      <c r="DQ382" s="114"/>
      <c r="DR382" s="114"/>
      <c r="DS382" s="114"/>
      <c r="DT382" s="114"/>
      <c r="DU382" s="114"/>
      <c r="DV382" s="114"/>
      <c r="DW382" s="114"/>
      <c r="DX382" s="114"/>
      <c r="DY382" s="114"/>
      <c r="DZ382" s="114"/>
      <c r="EA382" s="114"/>
      <c r="EB382" s="114"/>
      <c r="EC382" s="114"/>
      <c r="ED382" s="114"/>
      <c r="EE382" s="114"/>
      <c r="EF382" s="114"/>
      <c r="EG382" s="114"/>
      <c r="EH382" s="114"/>
      <c r="EI382" s="114"/>
      <c r="EJ382" s="114"/>
      <c r="EK382" s="114"/>
      <c r="EL382" s="114"/>
      <c r="EM382" s="114"/>
      <c r="EN382" s="114"/>
      <c r="EO382" s="114"/>
      <c r="EP382" s="114"/>
      <c r="EQ382" s="114"/>
      <c r="ER382" s="114"/>
      <c r="ES382" s="114"/>
      <c r="ET382" s="114"/>
      <c r="EU382" s="114"/>
      <c r="EV382" s="114"/>
      <c r="EW382" s="114"/>
      <c r="EX382" s="114"/>
      <c r="EY382" s="114"/>
      <c r="EZ382" s="114"/>
      <c r="FA382" s="114"/>
      <c r="FB382" s="114"/>
      <c r="FC382" s="114"/>
      <c r="FD382" s="114"/>
      <c r="FE382" s="114"/>
      <c r="FF382" s="114"/>
      <c r="FG382" s="114"/>
      <c r="FH382" s="114"/>
      <c r="FI382" s="114"/>
      <c r="FJ382" s="114"/>
      <c r="FK382" s="114"/>
      <c r="FL382" s="114"/>
      <c r="FM382" s="114"/>
      <c r="FN382" s="114"/>
      <c r="FO382" s="114"/>
      <c r="FP382" s="114"/>
      <c r="FQ382" s="114"/>
      <c r="FR382" s="114"/>
      <c r="FS382" s="114"/>
      <c r="FT382" s="114"/>
      <c r="FU382" s="114"/>
      <c r="FV382" s="114"/>
      <c r="FW382" s="114"/>
      <c r="FX382" s="114"/>
      <c r="FY382" s="114"/>
      <c r="FZ382" s="114"/>
      <c r="GA382" s="114"/>
      <c r="GB382" s="114"/>
      <c r="GC382" s="114"/>
      <c r="GD382" s="114"/>
      <c r="GE382" s="114"/>
      <c r="GF382" s="114"/>
      <c r="GG382" s="114"/>
      <c r="GH382" s="114"/>
      <c r="GI382" s="114"/>
      <c r="GJ382" s="114"/>
      <c r="GK382" s="114"/>
      <c r="GL382" s="114"/>
      <c r="GM382" s="114"/>
      <c r="GN382" s="114"/>
      <c r="GO382" s="114"/>
      <c r="GP382" s="114"/>
      <c r="GQ382" s="114"/>
      <c r="GR382" s="114"/>
      <c r="GS382" s="114"/>
      <c r="GT382" s="114"/>
      <c r="GU382" s="114"/>
      <c r="GV382" s="114"/>
      <c r="GW382" s="114"/>
      <c r="GX382" s="114"/>
      <c r="GY382" s="114"/>
      <c r="GZ382" s="114"/>
      <c r="HA382" s="114"/>
      <c r="HB382" s="114"/>
      <c r="HC382" s="114"/>
      <c r="HD382" s="114"/>
      <c r="HE382" s="114"/>
      <c r="HF382" s="114"/>
      <c r="HG382" s="114"/>
      <c r="HH382" s="114"/>
      <c r="HI382" s="114"/>
      <c r="HJ382" s="114"/>
      <c r="HK382" s="114"/>
      <c r="HL382" s="114"/>
      <c r="HM382" s="114"/>
      <c r="HN382" s="114"/>
      <c r="HO382" s="114"/>
      <c r="HP382" s="114"/>
      <c r="HQ382" s="114"/>
      <c r="HR382" s="114"/>
      <c r="HS382" s="114"/>
      <c r="HT382" s="114"/>
      <c r="HU382" s="114"/>
      <c r="HV382" s="114"/>
      <c r="HW382" s="114"/>
      <c r="HX382" s="114"/>
    </row>
    <row r="383" spans="1:249" s="92" customFormat="1" ht="78.75" x14ac:dyDescent="0.25">
      <c r="A383" s="91"/>
      <c r="B383" s="57">
        <v>374</v>
      </c>
      <c r="C383" s="50" t="s">
        <v>34</v>
      </c>
      <c r="D383" s="50" t="s">
        <v>35</v>
      </c>
      <c r="E383" s="50" t="s">
        <v>952</v>
      </c>
      <c r="F383" s="50" t="s">
        <v>1167</v>
      </c>
      <c r="G383" s="50" t="s">
        <v>953</v>
      </c>
      <c r="H383" s="50" t="s">
        <v>1168</v>
      </c>
      <c r="I383" s="50" t="s">
        <v>1169</v>
      </c>
      <c r="J383" s="129" t="s">
        <v>46</v>
      </c>
      <c r="K383" s="50" t="s">
        <v>37</v>
      </c>
      <c r="L383" s="130">
        <v>1</v>
      </c>
      <c r="M383" s="108">
        <v>5280000</v>
      </c>
      <c r="N383" s="108">
        <v>5280000</v>
      </c>
      <c r="O383" s="50"/>
      <c r="P383" s="54"/>
      <c r="Q383" s="54"/>
      <c r="R383" s="144" t="s">
        <v>106</v>
      </c>
      <c r="S383" s="54" t="s">
        <v>991</v>
      </c>
      <c r="T383" s="54" t="s">
        <v>992</v>
      </c>
      <c r="U383" s="50" t="s">
        <v>41</v>
      </c>
      <c r="V383" s="54" t="s">
        <v>63</v>
      </c>
      <c r="W383" s="54" t="s">
        <v>64</v>
      </c>
      <c r="X383" s="122"/>
      <c r="Y383" s="84" t="s">
        <v>737</v>
      </c>
      <c r="Z383" s="110"/>
      <c r="AA383" s="94"/>
      <c r="AB383" s="94"/>
      <c r="AC383" s="94"/>
      <c r="AD383" s="94"/>
      <c r="AE383" s="94"/>
      <c r="AF383" s="94"/>
      <c r="AG383" s="94"/>
      <c r="AH383" s="94"/>
      <c r="AI383" s="94"/>
      <c r="AJ383" s="94"/>
      <c r="AK383" s="94"/>
      <c r="AL383" s="94"/>
      <c r="AM383" s="94"/>
      <c r="AN383" s="94"/>
      <c r="AO383" s="94"/>
      <c r="AP383" s="94"/>
      <c r="AQ383" s="94"/>
      <c r="AR383" s="94"/>
      <c r="AS383" s="94"/>
      <c r="AT383" s="94"/>
      <c r="AU383" s="94"/>
      <c r="AV383" s="94"/>
      <c r="AW383" s="94"/>
      <c r="AX383" s="94"/>
      <c r="AY383" s="94"/>
      <c r="AZ383" s="94"/>
      <c r="BA383" s="94"/>
      <c r="BB383" s="94"/>
      <c r="BC383" s="94"/>
      <c r="BD383" s="94"/>
      <c r="BE383" s="94"/>
      <c r="BF383" s="94"/>
      <c r="BG383" s="94"/>
      <c r="BH383" s="94"/>
      <c r="BI383" s="94"/>
      <c r="BJ383" s="94"/>
      <c r="BK383" s="94"/>
      <c r="BL383" s="94"/>
      <c r="BM383" s="94"/>
      <c r="BN383" s="94"/>
      <c r="BO383" s="94"/>
      <c r="BP383" s="94"/>
      <c r="BQ383" s="94"/>
      <c r="BR383" s="94"/>
      <c r="BS383" s="94"/>
      <c r="BT383" s="94"/>
      <c r="BU383" s="94"/>
      <c r="BV383" s="94"/>
      <c r="BW383" s="94"/>
      <c r="BX383" s="94"/>
      <c r="BY383" s="94"/>
      <c r="BZ383" s="94"/>
      <c r="CA383" s="94"/>
      <c r="CB383" s="94"/>
      <c r="CC383" s="94"/>
      <c r="CD383" s="94"/>
      <c r="CE383" s="94"/>
      <c r="CF383" s="94"/>
      <c r="CG383" s="94"/>
      <c r="CH383" s="94"/>
      <c r="CI383" s="94"/>
      <c r="CJ383" s="94"/>
      <c r="CK383" s="94"/>
      <c r="CL383" s="94"/>
      <c r="CM383" s="94"/>
      <c r="CN383" s="94"/>
      <c r="CO383" s="94"/>
      <c r="CP383" s="94"/>
      <c r="CQ383" s="94"/>
      <c r="CR383" s="94"/>
      <c r="CS383" s="94"/>
      <c r="CT383" s="94"/>
      <c r="CU383" s="94"/>
      <c r="CV383" s="94"/>
      <c r="CW383" s="94"/>
      <c r="CX383" s="94"/>
      <c r="CY383" s="94"/>
      <c r="CZ383" s="94"/>
      <c r="DA383" s="94"/>
      <c r="DB383" s="94"/>
      <c r="DC383" s="94"/>
      <c r="DD383" s="94"/>
      <c r="DE383" s="94"/>
      <c r="DF383" s="94"/>
      <c r="DG383" s="94"/>
      <c r="DH383" s="94"/>
      <c r="DI383" s="94"/>
      <c r="DJ383" s="94"/>
      <c r="DK383" s="94"/>
      <c r="DL383" s="94"/>
      <c r="DM383" s="94"/>
      <c r="DN383" s="94"/>
      <c r="DO383" s="94"/>
      <c r="DP383" s="94"/>
      <c r="DQ383" s="94"/>
      <c r="DR383" s="94"/>
      <c r="DS383" s="94"/>
      <c r="DT383" s="94"/>
      <c r="DU383" s="94"/>
      <c r="DV383" s="94"/>
      <c r="DW383" s="94"/>
      <c r="DX383" s="94"/>
      <c r="DY383" s="94"/>
      <c r="DZ383" s="94"/>
      <c r="EA383" s="94"/>
      <c r="EB383" s="94"/>
      <c r="EC383" s="94"/>
      <c r="ED383" s="94"/>
      <c r="EE383" s="94"/>
      <c r="EF383" s="94"/>
      <c r="EG383" s="94"/>
      <c r="EH383" s="94"/>
      <c r="EI383" s="94"/>
      <c r="EJ383" s="94"/>
      <c r="EK383" s="94"/>
      <c r="EL383" s="94"/>
      <c r="EM383" s="94"/>
      <c r="EN383" s="94"/>
      <c r="EO383" s="94"/>
      <c r="EP383" s="94"/>
      <c r="EQ383" s="94"/>
      <c r="ER383" s="94"/>
      <c r="ES383" s="94"/>
      <c r="ET383" s="94"/>
      <c r="EU383" s="94"/>
      <c r="EV383" s="94"/>
      <c r="EW383" s="94"/>
      <c r="EX383" s="94"/>
      <c r="EY383" s="94"/>
      <c r="EZ383" s="94"/>
      <c r="FA383" s="94"/>
      <c r="FB383" s="94"/>
      <c r="FC383" s="94"/>
      <c r="FD383" s="94"/>
      <c r="FE383" s="94"/>
      <c r="FF383" s="94"/>
      <c r="FG383" s="94"/>
      <c r="FH383" s="94"/>
      <c r="FI383" s="94"/>
      <c r="FJ383" s="94"/>
      <c r="FK383" s="94"/>
      <c r="FL383" s="94"/>
      <c r="FM383" s="94"/>
      <c r="FN383" s="94"/>
      <c r="FO383" s="94"/>
      <c r="FP383" s="94"/>
      <c r="FQ383" s="94"/>
      <c r="FR383" s="94"/>
      <c r="FS383" s="94"/>
      <c r="FT383" s="94"/>
      <c r="FU383" s="94"/>
      <c r="FV383" s="94"/>
      <c r="FW383" s="94"/>
      <c r="FX383" s="94"/>
      <c r="FY383" s="94"/>
      <c r="FZ383" s="94"/>
      <c r="GA383" s="94"/>
      <c r="GB383" s="94"/>
      <c r="GC383" s="94"/>
      <c r="GD383" s="94"/>
      <c r="GE383" s="94"/>
      <c r="GF383" s="94"/>
      <c r="GG383" s="94"/>
      <c r="GH383" s="94"/>
      <c r="GI383" s="94"/>
      <c r="GJ383" s="94"/>
      <c r="GK383" s="94"/>
      <c r="GL383" s="94"/>
      <c r="GM383" s="94"/>
      <c r="GN383" s="94"/>
      <c r="GO383" s="94"/>
      <c r="GP383" s="94"/>
      <c r="GQ383" s="94"/>
      <c r="GR383" s="94"/>
      <c r="GS383" s="94"/>
      <c r="GT383" s="94"/>
      <c r="GU383" s="94"/>
      <c r="GV383" s="94"/>
      <c r="GW383" s="94"/>
      <c r="GX383" s="94"/>
      <c r="GY383" s="94"/>
      <c r="GZ383" s="94"/>
      <c r="HA383" s="94"/>
      <c r="HB383" s="94"/>
      <c r="HC383" s="94"/>
      <c r="HD383" s="94"/>
      <c r="HE383" s="94"/>
      <c r="HF383" s="94"/>
      <c r="HG383" s="94"/>
      <c r="HH383" s="94"/>
      <c r="HI383" s="94"/>
      <c r="HJ383" s="94"/>
      <c r="HK383" s="94"/>
      <c r="HL383" s="94"/>
      <c r="HM383" s="94"/>
      <c r="HN383" s="94"/>
      <c r="HO383" s="94"/>
      <c r="HP383" s="94"/>
      <c r="HQ383" s="94"/>
      <c r="HR383" s="94"/>
      <c r="HS383" s="94"/>
      <c r="HT383" s="94"/>
      <c r="HU383" s="94"/>
      <c r="HV383" s="94"/>
      <c r="HW383" s="94"/>
      <c r="HX383" s="94"/>
      <c r="HY383" s="94"/>
      <c r="HZ383" s="94"/>
      <c r="IA383" s="94"/>
      <c r="IB383" s="94"/>
      <c r="IC383" s="94"/>
      <c r="ID383" s="94"/>
      <c r="IE383" s="94"/>
      <c r="IF383" s="94"/>
      <c r="IG383" s="94"/>
      <c r="IH383" s="94"/>
      <c r="II383" s="94"/>
      <c r="IJ383" s="94"/>
      <c r="IK383" s="94"/>
      <c r="IL383" s="94"/>
      <c r="IM383" s="94"/>
      <c r="IN383" s="94"/>
      <c r="IO383" s="94"/>
    </row>
    <row r="384" spans="1:249" s="92" customFormat="1" ht="78.75" x14ac:dyDescent="0.25">
      <c r="A384" s="91"/>
      <c r="B384" s="57">
        <v>375</v>
      </c>
      <c r="C384" s="50" t="s">
        <v>34</v>
      </c>
      <c r="D384" s="50" t="s">
        <v>35</v>
      </c>
      <c r="E384" s="50" t="s">
        <v>952</v>
      </c>
      <c r="F384" s="50" t="s">
        <v>1167</v>
      </c>
      <c r="G384" s="50" t="s">
        <v>953</v>
      </c>
      <c r="H384" s="50" t="s">
        <v>1168</v>
      </c>
      <c r="I384" s="50" t="s">
        <v>1169</v>
      </c>
      <c r="J384" s="129" t="s">
        <v>46</v>
      </c>
      <c r="K384" s="50" t="s">
        <v>37</v>
      </c>
      <c r="L384" s="130">
        <v>1</v>
      </c>
      <c r="M384" s="108">
        <v>3960000</v>
      </c>
      <c r="N384" s="108">
        <v>3960000</v>
      </c>
      <c r="O384" s="50"/>
      <c r="P384" s="54"/>
      <c r="Q384" s="54"/>
      <c r="R384" s="144" t="s">
        <v>106</v>
      </c>
      <c r="S384" s="54" t="s">
        <v>991</v>
      </c>
      <c r="T384" s="54" t="s">
        <v>992</v>
      </c>
      <c r="U384" s="50" t="s">
        <v>41</v>
      </c>
      <c r="V384" s="54" t="s">
        <v>63</v>
      </c>
      <c r="W384" s="54" t="s">
        <v>64</v>
      </c>
      <c r="X384" s="122"/>
      <c r="Y384" s="84" t="s">
        <v>737</v>
      </c>
      <c r="Z384" s="110"/>
      <c r="AA384" s="94"/>
      <c r="AB384" s="94"/>
      <c r="AC384" s="94"/>
      <c r="AD384" s="94"/>
      <c r="AE384" s="94"/>
      <c r="AF384" s="94"/>
      <c r="AG384" s="94"/>
      <c r="AH384" s="94"/>
      <c r="AI384" s="94"/>
      <c r="AJ384" s="94"/>
      <c r="AK384" s="94"/>
      <c r="AL384" s="94"/>
      <c r="AM384" s="94"/>
      <c r="AN384" s="94"/>
      <c r="AO384" s="94"/>
      <c r="AP384" s="94"/>
      <c r="AQ384" s="94"/>
      <c r="AR384" s="94"/>
      <c r="AS384" s="94"/>
      <c r="AT384" s="94"/>
      <c r="AU384" s="94"/>
      <c r="AV384" s="94"/>
      <c r="AW384" s="94"/>
      <c r="AX384" s="94"/>
      <c r="AY384" s="94"/>
      <c r="AZ384" s="94"/>
      <c r="BA384" s="94"/>
      <c r="BB384" s="94"/>
      <c r="BC384" s="94"/>
      <c r="BD384" s="94"/>
      <c r="BE384" s="94"/>
      <c r="BF384" s="94"/>
      <c r="BG384" s="94"/>
      <c r="BH384" s="94"/>
      <c r="BI384" s="94"/>
      <c r="BJ384" s="94"/>
      <c r="BK384" s="94"/>
      <c r="BL384" s="94"/>
      <c r="BM384" s="94"/>
      <c r="BN384" s="94"/>
      <c r="BO384" s="94"/>
      <c r="BP384" s="94"/>
      <c r="BQ384" s="94"/>
      <c r="BR384" s="94"/>
      <c r="BS384" s="94"/>
      <c r="BT384" s="94"/>
      <c r="BU384" s="94"/>
      <c r="BV384" s="94"/>
      <c r="BW384" s="94"/>
      <c r="BX384" s="94"/>
      <c r="BY384" s="94"/>
      <c r="BZ384" s="94"/>
      <c r="CA384" s="94"/>
      <c r="CB384" s="94"/>
      <c r="CC384" s="94"/>
      <c r="CD384" s="94"/>
      <c r="CE384" s="94"/>
      <c r="CF384" s="94"/>
      <c r="CG384" s="94"/>
      <c r="CH384" s="94"/>
      <c r="CI384" s="94"/>
      <c r="CJ384" s="94"/>
      <c r="CK384" s="94"/>
      <c r="CL384" s="94"/>
      <c r="CM384" s="94"/>
      <c r="CN384" s="94"/>
      <c r="CO384" s="94"/>
      <c r="CP384" s="94"/>
      <c r="CQ384" s="94"/>
      <c r="CR384" s="94"/>
      <c r="CS384" s="94"/>
      <c r="CT384" s="94"/>
      <c r="CU384" s="94"/>
      <c r="CV384" s="94"/>
      <c r="CW384" s="94"/>
      <c r="CX384" s="94"/>
      <c r="CY384" s="94"/>
      <c r="CZ384" s="94"/>
      <c r="DA384" s="94"/>
      <c r="DB384" s="94"/>
      <c r="DC384" s="94"/>
      <c r="DD384" s="94"/>
      <c r="DE384" s="94"/>
      <c r="DF384" s="94"/>
      <c r="DG384" s="94"/>
      <c r="DH384" s="94"/>
      <c r="DI384" s="94"/>
      <c r="DJ384" s="94"/>
      <c r="DK384" s="94"/>
      <c r="DL384" s="94"/>
      <c r="DM384" s="94"/>
      <c r="DN384" s="94"/>
      <c r="DO384" s="94"/>
      <c r="DP384" s="94"/>
      <c r="DQ384" s="94"/>
      <c r="DR384" s="94"/>
      <c r="DS384" s="94"/>
      <c r="DT384" s="94"/>
      <c r="DU384" s="94"/>
      <c r="DV384" s="94"/>
      <c r="DW384" s="94"/>
      <c r="DX384" s="94"/>
      <c r="DY384" s="94"/>
      <c r="DZ384" s="94"/>
      <c r="EA384" s="94"/>
      <c r="EB384" s="94"/>
      <c r="EC384" s="94"/>
      <c r="ED384" s="94"/>
      <c r="EE384" s="94"/>
      <c r="EF384" s="94"/>
      <c r="EG384" s="94"/>
      <c r="EH384" s="94"/>
      <c r="EI384" s="94"/>
      <c r="EJ384" s="94"/>
      <c r="EK384" s="94"/>
      <c r="EL384" s="94"/>
      <c r="EM384" s="94"/>
      <c r="EN384" s="94"/>
      <c r="EO384" s="94"/>
      <c r="EP384" s="94"/>
      <c r="EQ384" s="94"/>
      <c r="ER384" s="94"/>
      <c r="ES384" s="94"/>
      <c r="ET384" s="94"/>
      <c r="EU384" s="94"/>
      <c r="EV384" s="94"/>
      <c r="EW384" s="94"/>
      <c r="EX384" s="94"/>
      <c r="EY384" s="94"/>
      <c r="EZ384" s="94"/>
      <c r="FA384" s="94"/>
      <c r="FB384" s="94"/>
      <c r="FC384" s="94"/>
      <c r="FD384" s="94"/>
      <c r="FE384" s="94"/>
      <c r="FF384" s="94"/>
      <c r="FG384" s="94"/>
      <c r="FH384" s="94"/>
      <c r="FI384" s="94"/>
      <c r="FJ384" s="94"/>
      <c r="FK384" s="94"/>
      <c r="FL384" s="94"/>
      <c r="FM384" s="94"/>
      <c r="FN384" s="94"/>
      <c r="FO384" s="94"/>
      <c r="FP384" s="94"/>
      <c r="FQ384" s="94"/>
      <c r="FR384" s="94"/>
      <c r="FS384" s="94"/>
      <c r="FT384" s="94"/>
      <c r="FU384" s="94"/>
      <c r="FV384" s="94"/>
      <c r="FW384" s="94"/>
      <c r="FX384" s="94"/>
      <c r="FY384" s="94"/>
      <c r="FZ384" s="94"/>
      <c r="GA384" s="94"/>
      <c r="GB384" s="94"/>
      <c r="GC384" s="94"/>
      <c r="GD384" s="94"/>
      <c r="GE384" s="94"/>
      <c r="GF384" s="94"/>
      <c r="GG384" s="94"/>
      <c r="GH384" s="94"/>
      <c r="GI384" s="94"/>
      <c r="GJ384" s="94"/>
      <c r="GK384" s="94"/>
      <c r="GL384" s="94"/>
      <c r="GM384" s="94"/>
      <c r="GN384" s="94"/>
      <c r="GO384" s="94"/>
      <c r="GP384" s="94"/>
      <c r="GQ384" s="94"/>
      <c r="GR384" s="94"/>
      <c r="GS384" s="94"/>
      <c r="GT384" s="94"/>
      <c r="GU384" s="94"/>
      <c r="GV384" s="94"/>
      <c r="GW384" s="94"/>
      <c r="GX384" s="94"/>
      <c r="GY384" s="94"/>
      <c r="GZ384" s="94"/>
      <c r="HA384" s="94"/>
      <c r="HB384" s="94"/>
      <c r="HC384" s="94"/>
      <c r="HD384" s="94"/>
      <c r="HE384" s="94"/>
      <c r="HF384" s="94"/>
      <c r="HG384" s="94"/>
      <c r="HH384" s="94"/>
      <c r="HI384" s="94"/>
      <c r="HJ384" s="94"/>
      <c r="HK384" s="94"/>
      <c r="HL384" s="94"/>
      <c r="HM384" s="94"/>
      <c r="HN384" s="94"/>
      <c r="HO384" s="94"/>
      <c r="HP384" s="94"/>
      <c r="HQ384" s="94"/>
      <c r="HR384" s="94"/>
      <c r="HS384" s="94"/>
      <c r="HT384" s="94"/>
      <c r="HU384" s="94"/>
      <c r="HV384" s="94"/>
      <c r="HW384" s="94"/>
      <c r="HX384" s="94"/>
      <c r="HY384" s="94"/>
      <c r="HZ384" s="94"/>
      <c r="IA384" s="94"/>
      <c r="IB384" s="94"/>
      <c r="IC384" s="94"/>
      <c r="ID384" s="94"/>
      <c r="IE384" s="94"/>
      <c r="IF384" s="94"/>
      <c r="IG384" s="94"/>
      <c r="IH384" s="94"/>
      <c r="II384" s="94"/>
      <c r="IJ384" s="94"/>
      <c r="IK384" s="94"/>
      <c r="IL384" s="94"/>
      <c r="IM384" s="94"/>
      <c r="IN384" s="94"/>
      <c r="IO384" s="94"/>
    </row>
    <row r="385" spans="1:249" s="92" customFormat="1" ht="78.75" x14ac:dyDescent="0.25">
      <c r="A385" s="91"/>
      <c r="B385" s="57">
        <v>376</v>
      </c>
      <c r="C385" s="50" t="s">
        <v>34</v>
      </c>
      <c r="D385" s="50" t="s">
        <v>35</v>
      </c>
      <c r="E385" s="50" t="s">
        <v>952</v>
      </c>
      <c r="F385" s="50" t="s">
        <v>1167</v>
      </c>
      <c r="G385" s="50" t="s">
        <v>953</v>
      </c>
      <c r="H385" s="50" t="s">
        <v>1168</v>
      </c>
      <c r="I385" s="50" t="s">
        <v>1169</v>
      </c>
      <c r="J385" s="129" t="s">
        <v>46</v>
      </c>
      <c r="K385" s="50" t="s">
        <v>37</v>
      </c>
      <c r="L385" s="130">
        <v>1</v>
      </c>
      <c r="M385" s="108">
        <v>3960000</v>
      </c>
      <c r="N385" s="108">
        <v>3960000</v>
      </c>
      <c r="O385" s="50"/>
      <c r="P385" s="54"/>
      <c r="Q385" s="54"/>
      <c r="R385" s="144" t="s">
        <v>106</v>
      </c>
      <c r="S385" s="54" t="s">
        <v>991</v>
      </c>
      <c r="T385" s="54" t="s">
        <v>992</v>
      </c>
      <c r="U385" s="50" t="s">
        <v>41</v>
      </c>
      <c r="V385" s="54" t="s">
        <v>63</v>
      </c>
      <c r="W385" s="54" t="s">
        <v>64</v>
      </c>
      <c r="X385" s="122"/>
      <c r="Y385" s="84" t="s">
        <v>737</v>
      </c>
      <c r="Z385" s="110"/>
      <c r="AA385" s="94"/>
      <c r="AB385" s="94"/>
      <c r="AC385" s="94"/>
      <c r="AD385" s="94"/>
      <c r="AE385" s="94"/>
      <c r="AF385" s="94"/>
      <c r="AG385" s="94"/>
      <c r="AH385" s="94"/>
      <c r="AI385" s="94"/>
      <c r="AJ385" s="94"/>
      <c r="AK385" s="94"/>
      <c r="AL385" s="94"/>
      <c r="AM385" s="94"/>
      <c r="AN385" s="94"/>
      <c r="AO385" s="94"/>
      <c r="AP385" s="94"/>
      <c r="AQ385" s="94"/>
      <c r="AR385" s="94"/>
      <c r="AS385" s="94"/>
      <c r="AT385" s="94"/>
      <c r="AU385" s="94"/>
      <c r="AV385" s="94"/>
      <c r="AW385" s="94"/>
      <c r="AX385" s="94"/>
      <c r="AY385" s="94"/>
      <c r="AZ385" s="94"/>
      <c r="BA385" s="94"/>
      <c r="BB385" s="94"/>
      <c r="BC385" s="94"/>
      <c r="BD385" s="94"/>
      <c r="BE385" s="94"/>
      <c r="BF385" s="94"/>
      <c r="BG385" s="94"/>
      <c r="BH385" s="94"/>
      <c r="BI385" s="94"/>
      <c r="BJ385" s="94"/>
      <c r="BK385" s="94"/>
      <c r="BL385" s="94"/>
      <c r="BM385" s="94"/>
      <c r="BN385" s="94"/>
      <c r="BO385" s="94"/>
      <c r="BP385" s="94"/>
      <c r="BQ385" s="94"/>
      <c r="BR385" s="94"/>
      <c r="BS385" s="94"/>
      <c r="BT385" s="94"/>
      <c r="BU385" s="94"/>
      <c r="BV385" s="94"/>
      <c r="BW385" s="94"/>
      <c r="BX385" s="94"/>
      <c r="BY385" s="94"/>
      <c r="BZ385" s="94"/>
      <c r="CA385" s="94"/>
      <c r="CB385" s="94"/>
      <c r="CC385" s="94"/>
      <c r="CD385" s="94"/>
      <c r="CE385" s="94"/>
      <c r="CF385" s="94"/>
      <c r="CG385" s="94"/>
      <c r="CH385" s="94"/>
      <c r="CI385" s="94"/>
      <c r="CJ385" s="94"/>
      <c r="CK385" s="94"/>
      <c r="CL385" s="94"/>
      <c r="CM385" s="94"/>
      <c r="CN385" s="94"/>
      <c r="CO385" s="94"/>
      <c r="CP385" s="94"/>
      <c r="CQ385" s="94"/>
      <c r="CR385" s="94"/>
      <c r="CS385" s="94"/>
      <c r="CT385" s="94"/>
      <c r="CU385" s="94"/>
      <c r="CV385" s="94"/>
      <c r="CW385" s="94"/>
      <c r="CX385" s="94"/>
      <c r="CY385" s="94"/>
      <c r="CZ385" s="94"/>
      <c r="DA385" s="94"/>
      <c r="DB385" s="94"/>
      <c r="DC385" s="94"/>
      <c r="DD385" s="94"/>
      <c r="DE385" s="94"/>
      <c r="DF385" s="94"/>
      <c r="DG385" s="94"/>
      <c r="DH385" s="94"/>
      <c r="DI385" s="94"/>
      <c r="DJ385" s="94"/>
      <c r="DK385" s="94"/>
      <c r="DL385" s="94"/>
      <c r="DM385" s="94"/>
      <c r="DN385" s="94"/>
      <c r="DO385" s="94"/>
      <c r="DP385" s="94"/>
      <c r="DQ385" s="94"/>
      <c r="DR385" s="94"/>
      <c r="DS385" s="94"/>
      <c r="DT385" s="94"/>
      <c r="DU385" s="94"/>
      <c r="DV385" s="94"/>
      <c r="DW385" s="94"/>
      <c r="DX385" s="94"/>
      <c r="DY385" s="94"/>
      <c r="DZ385" s="94"/>
      <c r="EA385" s="94"/>
      <c r="EB385" s="94"/>
      <c r="EC385" s="94"/>
      <c r="ED385" s="94"/>
      <c r="EE385" s="94"/>
      <c r="EF385" s="94"/>
      <c r="EG385" s="94"/>
      <c r="EH385" s="94"/>
      <c r="EI385" s="94"/>
      <c r="EJ385" s="94"/>
      <c r="EK385" s="94"/>
      <c r="EL385" s="94"/>
      <c r="EM385" s="94"/>
      <c r="EN385" s="94"/>
      <c r="EO385" s="94"/>
      <c r="EP385" s="94"/>
      <c r="EQ385" s="94"/>
      <c r="ER385" s="94"/>
      <c r="ES385" s="94"/>
      <c r="ET385" s="94"/>
      <c r="EU385" s="94"/>
      <c r="EV385" s="94"/>
      <c r="EW385" s="94"/>
      <c r="EX385" s="94"/>
      <c r="EY385" s="94"/>
      <c r="EZ385" s="94"/>
      <c r="FA385" s="94"/>
      <c r="FB385" s="94"/>
      <c r="FC385" s="94"/>
      <c r="FD385" s="94"/>
      <c r="FE385" s="94"/>
      <c r="FF385" s="94"/>
      <c r="FG385" s="94"/>
      <c r="FH385" s="94"/>
      <c r="FI385" s="94"/>
      <c r="FJ385" s="94"/>
      <c r="FK385" s="94"/>
      <c r="FL385" s="94"/>
      <c r="FM385" s="94"/>
      <c r="FN385" s="94"/>
      <c r="FO385" s="94"/>
      <c r="FP385" s="94"/>
      <c r="FQ385" s="94"/>
      <c r="FR385" s="94"/>
      <c r="FS385" s="94"/>
      <c r="FT385" s="94"/>
      <c r="FU385" s="94"/>
      <c r="FV385" s="94"/>
      <c r="FW385" s="94"/>
      <c r="FX385" s="94"/>
      <c r="FY385" s="94"/>
      <c r="FZ385" s="94"/>
      <c r="GA385" s="94"/>
      <c r="GB385" s="94"/>
      <c r="GC385" s="94"/>
      <c r="GD385" s="94"/>
      <c r="GE385" s="94"/>
      <c r="GF385" s="94"/>
      <c r="GG385" s="94"/>
      <c r="GH385" s="94"/>
      <c r="GI385" s="94"/>
      <c r="GJ385" s="94"/>
      <c r="GK385" s="94"/>
      <c r="GL385" s="94"/>
      <c r="GM385" s="94"/>
      <c r="GN385" s="94"/>
      <c r="GO385" s="94"/>
      <c r="GP385" s="94"/>
      <c r="GQ385" s="94"/>
      <c r="GR385" s="94"/>
      <c r="GS385" s="94"/>
      <c r="GT385" s="94"/>
      <c r="GU385" s="94"/>
      <c r="GV385" s="94"/>
      <c r="GW385" s="94"/>
      <c r="GX385" s="94"/>
      <c r="GY385" s="94"/>
      <c r="GZ385" s="94"/>
      <c r="HA385" s="94"/>
      <c r="HB385" s="94"/>
      <c r="HC385" s="94"/>
      <c r="HD385" s="94"/>
      <c r="HE385" s="94"/>
      <c r="HF385" s="94"/>
      <c r="HG385" s="94"/>
      <c r="HH385" s="94"/>
      <c r="HI385" s="94"/>
      <c r="HJ385" s="94"/>
      <c r="HK385" s="94"/>
      <c r="HL385" s="94"/>
      <c r="HM385" s="94"/>
      <c r="HN385" s="94"/>
      <c r="HO385" s="94"/>
      <c r="HP385" s="94"/>
      <c r="HQ385" s="94"/>
      <c r="HR385" s="94"/>
      <c r="HS385" s="94"/>
      <c r="HT385" s="94"/>
      <c r="HU385" s="94"/>
      <c r="HV385" s="94"/>
      <c r="HW385" s="94"/>
      <c r="HX385" s="94"/>
      <c r="HY385" s="94"/>
      <c r="HZ385" s="94"/>
      <c r="IA385" s="94"/>
      <c r="IB385" s="94"/>
      <c r="IC385" s="94"/>
      <c r="ID385" s="94"/>
      <c r="IE385" s="94"/>
      <c r="IF385" s="94"/>
      <c r="IG385" s="94"/>
      <c r="IH385" s="94"/>
      <c r="II385" s="94"/>
      <c r="IJ385" s="94"/>
      <c r="IK385" s="94"/>
      <c r="IL385" s="94"/>
      <c r="IM385" s="94"/>
      <c r="IN385" s="94"/>
      <c r="IO385" s="94"/>
    </row>
    <row r="386" spans="1:249" s="92" customFormat="1" ht="78.75" x14ac:dyDescent="0.25">
      <c r="A386" s="91"/>
      <c r="B386" s="57">
        <v>377</v>
      </c>
      <c r="C386" s="50" t="s">
        <v>34</v>
      </c>
      <c r="D386" s="50" t="s">
        <v>35</v>
      </c>
      <c r="E386" s="50" t="s">
        <v>734</v>
      </c>
      <c r="F386" s="50" t="s">
        <v>735</v>
      </c>
      <c r="G386" s="50" t="s">
        <v>735</v>
      </c>
      <c r="H386" s="50" t="s">
        <v>1170</v>
      </c>
      <c r="I386" s="50" t="s">
        <v>1171</v>
      </c>
      <c r="J386" s="129" t="s">
        <v>46</v>
      </c>
      <c r="K386" s="50" t="s">
        <v>37</v>
      </c>
      <c r="L386" s="130">
        <v>1</v>
      </c>
      <c r="M386" s="108">
        <v>2390000</v>
      </c>
      <c r="N386" s="108">
        <v>2390000</v>
      </c>
      <c r="O386" s="50"/>
      <c r="P386" s="54"/>
      <c r="Q386" s="54"/>
      <c r="R386" s="144" t="s">
        <v>106</v>
      </c>
      <c r="S386" s="54" t="s">
        <v>991</v>
      </c>
      <c r="T386" s="54" t="s">
        <v>992</v>
      </c>
      <c r="U386" s="50" t="s">
        <v>41</v>
      </c>
      <c r="V386" s="54" t="s">
        <v>63</v>
      </c>
      <c r="W386" s="54" t="s">
        <v>64</v>
      </c>
      <c r="X386" s="122"/>
      <c r="Y386" s="84" t="s">
        <v>737</v>
      </c>
      <c r="Z386" s="110"/>
      <c r="AA386" s="94"/>
      <c r="AB386" s="94"/>
      <c r="AC386" s="94"/>
      <c r="AD386" s="94"/>
      <c r="AE386" s="94"/>
      <c r="AF386" s="94"/>
      <c r="AG386" s="94"/>
      <c r="AH386" s="94"/>
      <c r="AI386" s="94"/>
      <c r="AJ386" s="94"/>
      <c r="AK386" s="94"/>
      <c r="AL386" s="94"/>
      <c r="AM386" s="94"/>
      <c r="AN386" s="94"/>
      <c r="AO386" s="94"/>
      <c r="AP386" s="94"/>
      <c r="AQ386" s="94"/>
      <c r="AR386" s="94"/>
      <c r="AS386" s="94"/>
      <c r="AT386" s="94"/>
      <c r="AU386" s="94"/>
      <c r="AV386" s="94"/>
      <c r="AW386" s="94"/>
      <c r="AX386" s="94"/>
      <c r="AY386" s="94"/>
      <c r="AZ386" s="94"/>
      <c r="BA386" s="94"/>
      <c r="BB386" s="94"/>
      <c r="BC386" s="94"/>
      <c r="BD386" s="94"/>
      <c r="BE386" s="94"/>
      <c r="BF386" s="94"/>
      <c r="BG386" s="94"/>
      <c r="BH386" s="94"/>
      <c r="BI386" s="94"/>
      <c r="BJ386" s="94"/>
      <c r="BK386" s="94"/>
      <c r="BL386" s="94"/>
      <c r="BM386" s="94"/>
      <c r="BN386" s="94"/>
      <c r="BO386" s="94"/>
      <c r="BP386" s="94"/>
      <c r="BQ386" s="94"/>
      <c r="BR386" s="94"/>
      <c r="BS386" s="94"/>
      <c r="BT386" s="94"/>
      <c r="BU386" s="94"/>
      <c r="BV386" s="94"/>
      <c r="BW386" s="94"/>
      <c r="BX386" s="94"/>
      <c r="BY386" s="94"/>
      <c r="BZ386" s="94"/>
      <c r="CA386" s="94"/>
      <c r="CB386" s="94"/>
      <c r="CC386" s="94"/>
      <c r="CD386" s="94"/>
      <c r="CE386" s="94"/>
      <c r="CF386" s="94"/>
      <c r="CG386" s="94"/>
      <c r="CH386" s="94"/>
      <c r="CI386" s="94"/>
      <c r="CJ386" s="94"/>
      <c r="CK386" s="94"/>
      <c r="CL386" s="94"/>
      <c r="CM386" s="94"/>
      <c r="CN386" s="94"/>
      <c r="CO386" s="94"/>
      <c r="CP386" s="94"/>
      <c r="CQ386" s="94"/>
      <c r="CR386" s="94"/>
      <c r="CS386" s="94"/>
      <c r="CT386" s="94"/>
      <c r="CU386" s="94"/>
      <c r="CV386" s="94"/>
      <c r="CW386" s="94"/>
      <c r="CX386" s="94"/>
      <c r="CY386" s="94"/>
      <c r="CZ386" s="94"/>
      <c r="DA386" s="94"/>
      <c r="DB386" s="94"/>
      <c r="DC386" s="94"/>
      <c r="DD386" s="94"/>
      <c r="DE386" s="94"/>
      <c r="DF386" s="94"/>
      <c r="DG386" s="94"/>
      <c r="DH386" s="94"/>
      <c r="DI386" s="94"/>
      <c r="DJ386" s="94"/>
      <c r="DK386" s="94"/>
      <c r="DL386" s="94"/>
      <c r="DM386" s="94"/>
      <c r="DN386" s="94"/>
      <c r="DO386" s="94"/>
      <c r="DP386" s="94"/>
      <c r="DQ386" s="94"/>
      <c r="DR386" s="94"/>
      <c r="DS386" s="94"/>
      <c r="DT386" s="94"/>
      <c r="DU386" s="94"/>
      <c r="DV386" s="94"/>
      <c r="DW386" s="94"/>
      <c r="DX386" s="94"/>
      <c r="DY386" s="94"/>
      <c r="DZ386" s="94"/>
      <c r="EA386" s="94"/>
      <c r="EB386" s="94"/>
      <c r="EC386" s="94"/>
      <c r="ED386" s="94"/>
      <c r="EE386" s="94"/>
      <c r="EF386" s="94"/>
      <c r="EG386" s="94"/>
      <c r="EH386" s="94"/>
      <c r="EI386" s="94"/>
      <c r="EJ386" s="94"/>
      <c r="EK386" s="94"/>
      <c r="EL386" s="94"/>
      <c r="EM386" s="94"/>
      <c r="EN386" s="94"/>
      <c r="EO386" s="94"/>
      <c r="EP386" s="94"/>
      <c r="EQ386" s="94"/>
      <c r="ER386" s="94"/>
      <c r="ES386" s="94"/>
      <c r="ET386" s="94"/>
      <c r="EU386" s="94"/>
      <c r="EV386" s="94"/>
      <c r="EW386" s="94"/>
      <c r="EX386" s="94"/>
      <c r="EY386" s="94"/>
      <c r="EZ386" s="94"/>
      <c r="FA386" s="94"/>
      <c r="FB386" s="94"/>
      <c r="FC386" s="94"/>
      <c r="FD386" s="94"/>
      <c r="FE386" s="94"/>
      <c r="FF386" s="94"/>
      <c r="FG386" s="94"/>
      <c r="FH386" s="94"/>
      <c r="FI386" s="94"/>
      <c r="FJ386" s="94"/>
      <c r="FK386" s="94"/>
      <c r="FL386" s="94"/>
      <c r="FM386" s="94"/>
      <c r="FN386" s="94"/>
      <c r="FO386" s="94"/>
      <c r="FP386" s="94"/>
      <c r="FQ386" s="94"/>
      <c r="FR386" s="94"/>
      <c r="FS386" s="94"/>
      <c r="FT386" s="94"/>
      <c r="FU386" s="94"/>
      <c r="FV386" s="94"/>
      <c r="FW386" s="94"/>
      <c r="FX386" s="94"/>
      <c r="FY386" s="94"/>
      <c r="FZ386" s="94"/>
      <c r="GA386" s="94"/>
      <c r="GB386" s="94"/>
      <c r="GC386" s="94"/>
      <c r="GD386" s="94"/>
      <c r="GE386" s="94"/>
      <c r="GF386" s="94"/>
      <c r="GG386" s="94"/>
      <c r="GH386" s="94"/>
      <c r="GI386" s="94"/>
      <c r="GJ386" s="94"/>
      <c r="GK386" s="94"/>
      <c r="GL386" s="94"/>
      <c r="GM386" s="94"/>
      <c r="GN386" s="94"/>
      <c r="GO386" s="94"/>
      <c r="GP386" s="94"/>
      <c r="GQ386" s="94"/>
      <c r="GR386" s="94"/>
      <c r="GS386" s="94"/>
      <c r="GT386" s="94"/>
      <c r="GU386" s="94"/>
      <c r="GV386" s="94"/>
      <c r="GW386" s="94"/>
      <c r="GX386" s="94"/>
      <c r="GY386" s="94"/>
      <c r="GZ386" s="94"/>
      <c r="HA386" s="94"/>
      <c r="HB386" s="94"/>
      <c r="HC386" s="94"/>
      <c r="HD386" s="94"/>
      <c r="HE386" s="94"/>
      <c r="HF386" s="94"/>
      <c r="HG386" s="94"/>
      <c r="HH386" s="94"/>
      <c r="HI386" s="94"/>
      <c r="HJ386" s="94"/>
      <c r="HK386" s="94"/>
      <c r="HL386" s="94"/>
      <c r="HM386" s="94"/>
      <c r="HN386" s="94"/>
      <c r="HO386" s="94"/>
      <c r="HP386" s="94"/>
      <c r="HQ386" s="94"/>
      <c r="HR386" s="94"/>
      <c r="HS386" s="94"/>
      <c r="HT386" s="94"/>
      <c r="HU386" s="94"/>
      <c r="HV386" s="94"/>
      <c r="HW386" s="94"/>
      <c r="HX386" s="94"/>
      <c r="HY386" s="94"/>
      <c r="HZ386" s="94"/>
      <c r="IA386" s="94"/>
      <c r="IB386" s="94"/>
      <c r="IC386" s="94"/>
      <c r="ID386" s="94"/>
      <c r="IE386" s="94"/>
      <c r="IF386" s="94"/>
      <c r="IG386" s="94"/>
      <c r="IH386" s="94"/>
      <c r="II386" s="94"/>
      <c r="IJ386" s="94"/>
      <c r="IK386" s="94"/>
      <c r="IL386" s="94"/>
      <c r="IM386" s="94"/>
      <c r="IN386" s="94"/>
      <c r="IO386" s="94"/>
    </row>
    <row r="387" spans="1:249" s="92" customFormat="1" ht="78.75" x14ac:dyDescent="0.25">
      <c r="A387" s="91"/>
      <c r="B387" s="57">
        <v>378</v>
      </c>
      <c r="C387" s="50" t="s">
        <v>34</v>
      </c>
      <c r="D387" s="50" t="s">
        <v>35</v>
      </c>
      <c r="E387" s="50" t="s">
        <v>734</v>
      </c>
      <c r="F387" s="50" t="s">
        <v>735</v>
      </c>
      <c r="G387" s="50" t="s">
        <v>735</v>
      </c>
      <c r="H387" s="50" t="s">
        <v>1170</v>
      </c>
      <c r="I387" s="50" t="s">
        <v>1171</v>
      </c>
      <c r="J387" s="129" t="s">
        <v>46</v>
      </c>
      <c r="K387" s="50" t="s">
        <v>37</v>
      </c>
      <c r="L387" s="130">
        <v>1</v>
      </c>
      <c r="M387" s="108">
        <v>3000000</v>
      </c>
      <c r="N387" s="108">
        <v>3000000</v>
      </c>
      <c r="O387" s="50"/>
      <c r="P387" s="54"/>
      <c r="Q387" s="54"/>
      <c r="R387" s="144" t="s">
        <v>106</v>
      </c>
      <c r="S387" s="54" t="s">
        <v>991</v>
      </c>
      <c r="T387" s="54" t="s">
        <v>992</v>
      </c>
      <c r="U387" s="50" t="s">
        <v>41</v>
      </c>
      <c r="V387" s="54" t="s">
        <v>63</v>
      </c>
      <c r="W387" s="54" t="s">
        <v>64</v>
      </c>
      <c r="X387" s="122"/>
      <c r="Y387" s="84" t="s">
        <v>737</v>
      </c>
      <c r="Z387" s="110"/>
      <c r="AA387" s="94"/>
      <c r="AB387" s="94"/>
      <c r="AC387" s="94"/>
      <c r="AD387" s="94"/>
      <c r="AE387" s="94"/>
      <c r="AF387" s="94"/>
      <c r="AG387" s="94"/>
      <c r="AH387" s="94"/>
      <c r="AI387" s="94"/>
      <c r="AJ387" s="94"/>
      <c r="AK387" s="94"/>
      <c r="AL387" s="94"/>
      <c r="AM387" s="94"/>
      <c r="AN387" s="94"/>
      <c r="AO387" s="94"/>
      <c r="AP387" s="94"/>
      <c r="AQ387" s="94"/>
      <c r="AR387" s="94"/>
      <c r="AS387" s="94"/>
      <c r="AT387" s="94"/>
      <c r="AU387" s="94"/>
      <c r="AV387" s="94"/>
      <c r="AW387" s="94"/>
      <c r="AX387" s="94"/>
      <c r="AY387" s="94"/>
      <c r="AZ387" s="94"/>
      <c r="BA387" s="94"/>
      <c r="BB387" s="94"/>
      <c r="BC387" s="94"/>
      <c r="BD387" s="94"/>
      <c r="BE387" s="94"/>
      <c r="BF387" s="94"/>
      <c r="BG387" s="94"/>
      <c r="BH387" s="94"/>
      <c r="BI387" s="94"/>
      <c r="BJ387" s="94"/>
      <c r="BK387" s="94"/>
      <c r="BL387" s="94"/>
      <c r="BM387" s="94"/>
      <c r="BN387" s="94"/>
      <c r="BO387" s="94"/>
      <c r="BP387" s="94"/>
      <c r="BQ387" s="94"/>
      <c r="BR387" s="94"/>
      <c r="BS387" s="94"/>
      <c r="BT387" s="94"/>
      <c r="BU387" s="94"/>
      <c r="BV387" s="94"/>
      <c r="BW387" s="94"/>
      <c r="BX387" s="94"/>
      <c r="BY387" s="94"/>
      <c r="BZ387" s="94"/>
      <c r="CA387" s="94"/>
      <c r="CB387" s="94"/>
      <c r="CC387" s="94"/>
      <c r="CD387" s="94"/>
      <c r="CE387" s="94"/>
      <c r="CF387" s="94"/>
      <c r="CG387" s="94"/>
      <c r="CH387" s="94"/>
      <c r="CI387" s="94"/>
      <c r="CJ387" s="94"/>
      <c r="CK387" s="94"/>
      <c r="CL387" s="94"/>
      <c r="CM387" s="94"/>
      <c r="CN387" s="94"/>
      <c r="CO387" s="94"/>
      <c r="CP387" s="94"/>
      <c r="CQ387" s="94"/>
      <c r="CR387" s="94"/>
      <c r="CS387" s="94"/>
      <c r="CT387" s="94"/>
      <c r="CU387" s="94"/>
      <c r="CV387" s="94"/>
      <c r="CW387" s="94"/>
      <c r="CX387" s="94"/>
      <c r="CY387" s="94"/>
      <c r="CZ387" s="94"/>
      <c r="DA387" s="94"/>
      <c r="DB387" s="94"/>
      <c r="DC387" s="94"/>
      <c r="DD387" s="94"/>
      <c r="DE387" s="94"/>
      <c r="DF387" s="94"/>
      <c r="DG387" s="94"/>
      <c r="DH387" s="94"/>
      <c r="DI387" s="94"/>
      <c r="DJ387" s="94"/>
      <c r="DK387" s="94"/>
      <c r="DL387" s="94"/>
      <c r="DM387" s="94"/>
      <c r="DN387" s="94"/>
      <c r="DO387" s="94"/>
      <c r="DP387" s="94"/>
      <c r="DQ387" s="94"/>
      <c r="DR387" s="94"/>
      <c r="DS387" s="94"/>
      <c r="DT387" s="94"/>
      <c r="DU387" s="94"/>
      <c r="DV387" s="94"/>
      <c r="DW387" s="94"/>
      <c r="DX387" s="94"/>
      <c r="DY387" s="94"/>
      <c r="DZ387" s="94"/>
      <c r="EA387" s="94"/>
      <c r="EB387" s="94"/>
      <c r="EC387" s="94"/>
      <c r="ED387" s="94"/>
      <c r="EE387" s="94"/>
      <c r="EF387" s="94"/>
      <c r="EG387" s="94"/>
      <c r="EH387" s="94"/>
      <c r="EI387" s="94"/>
      <c r="EJ387" s="94"/>
      <c r="EK387" s="94"/>
      <c r="EL387" s="94"/>
      <c r="EM387" s="94"/>
      <c r="EN387" s="94"/>
      <c r="EO387" s="94"/>
      <c r="EP387" s="94"/>
      <c r="EQ387" s="94"/>
      <c r="ER387" s="94"/>
      <c r="ES387" s="94"/>
      <c r="ET387" s="94"/>
      <c r="EU387" s="94"/>
      <c r="EV387" s="94"/>
      <c r="EW387" s="94"/>
      <c r="EX387" s="94"/>
      <c r="EY387" s="94"/>
      <c r="EZ387" s="94"/>
      <c r="FA387" s="94"/>
      <c r="FB387" s="94"/>
      <c r="FC387" s="94"/>
      <c r="FD387" s="94"/>
      <c r="FE387" s="94"/>
      <c r="FF387" s="94"/>
      <c r="FG387" s="94"/>
      <c r="FH387" s="94"/>
      <c r="FI387" s="94"/>
      <c r="FJ387" s="94"/>
      <c r="FK387" s="94"/>
      <c r="FL387" s="94"/>
      <c r="FM387" s="94"/>
      <c r="FN387" s="94"/>
      <c r="FO387" s="94"/>
      <c r="FP387" s="94"/>
      <c r="FQ387" s="94"/>
      <c r="FR387" s="94"/>
      <c r="FS387" s="94"/>
      <c r="FT387" s="94"/>
      <c r="FU387" s="94"/>
      <c r="FV387" s="94"/>
      <c r="FW387" s="94"/>
      <c r="FX387" s="94"/>
      <c r="FY387" s="94"/>
      <c r="FZ387" s="94"/>
      <c r="GA387" s="94"/>
      <c r="GB387" s="94"/>
      <c r="GC387" s="94"/>
      <c r="GD387" s="94"/>
      <c r="GE387" s="94"/>
      <c r="GF387" s="94"/>
      <c r="GG387" s="94"/>
      <c r="GH387" s="94"/>
      <c r="GI387" s="94"/>
      <c r="GJ387" s="94"/>
      <c r="GK387" s="94"/>
      <c r="GL387" s="94"/>
      <c r="GM387" s="94"/>
      <c r="GN387" s="94"/>
      <c r="GO387" s="94"/>
      <c r="GP387" s="94"/>
      <c r="GQ387" s="94"/>
      <c r="GR387" s="94"/>
      <c r="GS387" s="94"/>
      <c r="GT387" s="94"/>
      <c r="GU387" s="94"/>
      <c r="GV387" s="94"/>
      <c r="GW387" s="94"/>
      <c r="GX387" s="94"/>
      <c r="GY387" s="94"/>
      <c r="GZ387" s="94"/>
      <c r="HA387" s="94"/>
      <c r="HB387" s="94"/>
      <c r="HC387" s="94"/>
      <c r="HD387" s="94"/>
      <c r="HE387" s="94"/>
      <c r="HF387" s="94"/>
      <c r="HG387" s="94"/>
      <c r="HH387" s="94"/>
      <c r="HI387" s="94"/>
      <c r="HJ387" s="94"/>
      <c r="HK387" s="94"/>
      <c r="HL387" s="94"/>
      <c r="HM387" s="94"/>
      <c r="HN387" s="94"/>
      <c r="HO387" s="94"/>
      <c r="HP387" s="94"/>
      <c r="HQ387" s="94"/>
      <c r="HR387" s="94"/>
      <c r="HS387" s="94"/>
      <c r="HT387" s="94"/>
      <c r="HU387" s="94"/>
      <c r="HV387" s="94"/>
      <c r="HW387" s="94"/>
      <c r="HX387" s="94"/>
      <c r="HY387" s="94"/>
      <c r="HZ387" s="94"/>
      <c r="IA387" s="94"/>
      <c r="IB387" s="94"/>
      <c r="IC387" s="94"/>
      <c r="ID387" s="94"/>
      <c r="IE387" s="94"/>
      <c r="IF387" s="94"/>
      <c r="IG387" s="94"/>
      <c r="IH387" s="94"/>
      <c r="II387" s="94"/>
      <c r="IJ387" s="94"/>
      <c r="IK387" s="94"/>
      <c r="IL387" s="94"/>
      <c r="IM387" s="94"/>
      <c r="IN387" s="94"/>
      <c r="IO387" s="94"/>
    </row>
    <row r="388" spans="1:249" s="92" customFormat="1" ht="78.75" x14ac:dyDescent="0.25">
      <c r="A388" s="91"/>
      <c r="B388" s="57">
        <v>379</v>
      </c>
      <c r="C388" s="50" t="s">
        <v>34</v>
      </c>
      <c r="D388" s="50" t="s">
        <v>35</v>
      </c>
      <c r="E388" s="50" t="s">
        <v>734</v>
      </c>
      <c r="F388" s="50" t="s">
        <v>735</v>
      </c>
      <c r="G388" s="50" t="s">
        <v>735</v>
      </c>
      <c r="H388" s="50" t="s">
        <v>1170</v>
      </c>
      <c r="I388" s="50" t="s">
        <v>1171</v>
      </c>
      <c r="J388" s="129" t="s">
        <v>46</v>
      </c>
      <c r="K388" s="50" t="s">
        <v>37</v>
      </c>
      <c r="L388" s="130">
        <v>1</v>
      </c>
      <c r="M388" s="108">
        <v>1900000</v>
      </c>
      <c r="N388" s="108">
        <v>1900000</v>
      </c>
      <c r="O388" s="50"/>
      <c r="P388" s="54"/>
      <c r="Q388" s="54"/>
      <c r="R388" s="144" t="s">
        <v>106</v>
      </c>
      <c r="S388" s="54" t="s">
        <v>991</v>
      </c>
      <c r="T388" s="54" t="s">
        <v>992</v>
      </c>
      <c r="U388" s="50" t="s">
        <v>41</v>
      </c>
      <c r="V388" s="54" t="s">
        <v>63</v>
      </c>
      <c r="W388" s="54" t="s">
        <v>64</v>
      </c>
      <c r="X388" s="122"/>
      <c r="Y388" s="84" t="s">
        <v>737</v>
      </c>
      <c r="Z388" s="110"/>
      <c r="AA388" s="94"/>
      <c r="AB388" s="94"/>
      <c r="AC388" s="94"/>
      <c r="AD388" s="94"/>
      <c r="AE388" s="94"/>
      <c r="AF388" s="94"/>
      <c r="AG388" s="94"/>
      <c r="AH388" s="94"/>
      <c r="AI388" s="94"/>
      <c r="AJ388" s="94"/>
      <c r="AK388" s="94"/>
      <c r="AL388" s="94"/>
      <c r="AM388" s="94"/>
      <c r="AN388" s="94"/>
      <c r="AO388" s="94"/>
      <c r="AP388" s="94"/>
      <c r="AQ388" s="94"/>
      <c r="AR388" s="94"/>
      <c r="AS388" s="94"/>
      <c r="AT388" s="94"/>
      <c r="AU388" s="94"/>
      <c r="AV388" s="94"/>
      <c r="AW388" s="94"/>
      <c r="AX388" s="94"/>
      <c r="AY388" s="94"/>
      <c r="AZ388" s="94"/>
      <c r="BA388" s="94"/>
      <c r="BB388" s="94"/>
      <c r="BC388" s="94"/>
      <c r="BD388" s="94"/>
      <c r="BE388" s="94"/>
      <c r="BF388" s="94"/>
      <c r="BG388" s="94"/>
      <c r="BH388" s="94"/>
      <c r="BI388" s="94"/>
      <c r="BJ388" s="94"/>
      <c r="BK388" s="94"/>
      <c r="BL388" s="94"/>
      <c r="BM388" s="94"/>
      <c r="BN388" s="94"/>
      <c r="BO388" s="94"/>
      <c r="BP388" s="94"/>
      <c r="BQ388" s="94"/>
      <c r="BR388" s="94"/>
      <c r="BS388" s="94"/>
      <c r="BT388" s="94"/>
      <c r="BU388" s="94"/>
      <c r="BV388" s="94"/>
      <c r="BW388" s="94"/>
      <c r="BX388" s="94"/>
      <c r="BY388" s="94"/>
      <c r="BZ388" s="94"/>
      <c r="CA388" s="94"/>
      <c r="CB388" s="94"/>
      <c r="CC388" s="94"/>
      <c r="CD388" s="94"/>
      <c r="CE388" s="94"/>
      <c r="CF388" s="94"/>
      <c r="CG388" s="94"/>
      <c r="CH388" s="94"/>
      <c r="CI388" s="94"/>
      <c r="CJ388" s="94"/>
      <c r="CK388" s="94"/>
      <c r="CL388" s="94"/>
      <c r="CM388" s="94"/>
      <c r="CN388" s="94"/>
      <c r="CO388" s="94"/>
      <c r="CP388" s="94"/>
      <c r="CQ388" s="94"/>
      <c r="CR388" s="94"/>
      <c r="CS388" s="94"/>
      <c r="CT388" s="94"/>
      <c r="CU388" s="94"/>
      <c r="CV388" s="94"/>
      <c r="CW388" s="94"/>
      <c r="CX388" s="94"/>
      <c r="CY388" s="94"/>
      <c r="CZ388" s="94"/>
      <c r="DA388" s="94"/>
      <c r="DB388" s="94"/>
      <c r="DC388" s="94"/>
      <c r="DD388" s="94"/>
      <c r="DE388" s="94"/>
      <c r="DF388" s="94"/>
      <c r="DG388" s="94"/>
      <c r="DH388" s="94"/>
      <c r="DI388" s="94"/>
      <c r="DJ388" s="94"/>
      <c r="DK388" s="94"/>
      <c r="DL388" s="94"/>
      <c r="DM388" s="94"/>
      <c r="DN388" s="94"/>
      <c r="DO388" s="94"/>
      <c r="DP388" s="94"/>
      <c r="DQ388" s="94"/>
      <c r="DR388" s="94"/>
      <c r="DS388" s="94"/>
      <c r="DT388" s="94"/>
      <c r="DU388" s="94"/>
      <c r="DV388" s="94"/>
      <c r="DW388" s="94"/>
      <c r="DX388" s="94"/>
      <c r="DY388" s="94"/>
      <c r="DZ388" s="94"/>
      <c r="EA388" s="94"/>
      <c r="EB388" s="94"/>
      <c r="EC388" s="94"/>
      <c r="ED388" s="94"/>
      <c r="EE388" s="94"/>
      <c r="EF388" s="94"/>
      <c r="EG388" s="94"/>
      <c r="EH388" s="94"/>
      <c r="EI388" s="94"/>
      <c r="EJ388" s="94"/>
      <c r="EK388" s="94"/>
      <c r="EL388" s="94"/>
      <c r="EM388" s="94"/>
      <c r="EN388" s="94"/>
      <c r="EO388" s="94"/>
      <c r="EP388" s="94"/>
      <c r="EQ388" s="94"/>
      <c r="ER388" s="94"/>
      <c r="ES388" s="94"/>
      <c r="ET388" s="94"/>
      <c r="EU388" s="94"/>
      <c r="EV388" s="94"/>
      <c r="EW388" s="94"/>
      <c r="EX388" s="94"/>
      <c r="EY388" s="94"/>
      <c r="EZ388" s="94"/>
      <c r="FA388" s="94"/>
      <c r="FB388" s="94"/>
      <c r="FC388" s="94"/>
      <c r="FD388" s="94"/>
      <c r="FE388" s="94"/>
      <c r="FF388" s="94"/>
      <c r="FG388" s="94"/>
      <c r="FH388" s="94"/>
      <c r="FI388" s="94"/>
      <c r="FJ388" s="94"/>
      <c r="FK388" s="94"/>
      <c r="FL388" s="94"/>
      <c r="FM388" s="94"/>
      <c r="FN388" s="94"/>
      <c r="FO388" s="94"/>
      <c r="FP388" s="94"/>
      <c r="FQ388" s="94"/>
      <c r="FR388" s="94"/>
      <c r="FS388" s="94"/>
      <c r="FT388" s="94"/>
      <c r="FU388" s="94"/>
      <c r="FV388" s="94"/>
      <c r="FW388" s="94"/>
      <c r="FX388" s="94"/>
      <c r="FY388" s="94"/>
      <c r="FZ388" s="94"/>
      <c r="GA388" s="94"/>
      <c r="GB388" s="94"/>
      <c r="GC388" s="94"/>
      <c r="GD388" s="94"/>
      <c r="GE388" s="94"/>
      <c r="GF388" s="94"/>
      <c r="GG388" s="94"/>
      <c r="GH388" s="94"/>
      <c r="GI388" s="94"/>
      <c r="GJ388" s="94"/>
      <c r="GK388" s="94"/>
      <c r="GL388" s="94"/>
      <c r="GM388" s="94"/>
      <c r="GN388" s="94"/>
      <c r="GO388" s="94"/>
      <c r="GP388" s="94"/>
      <c r="GQ388" s="94"/>
      <c r="GR388" s="94"/>
      <c r="GS388" s="94"/>
      <c r="GT388" s="94"/>
      <c r="GU388" s="94"/>
      <c r="GV388" s="94"/>
      <c r="GW388" s="94"/>
      <c r="GX388" s="94"/>
      <c r="GY388" s="94"/>
      <c r="GZ388" s="94"/>
      <c r="HA388" s="94"/>
      <c r="HB388" s="94"/>
      <c r="HC388" s="94"/>
      <c r="HD388" s="94"/>
      <c r="HE388" s="94"/>
      <c r="HF388" s="94"/>
      <c r="HG388" s="94"/>
      <c r="HH388" s="94"/>
      <c r="HI388" s="94"/>
      <c r="HJ388" s="94"/>
      <c r="HK388" s="94"/>
      <c r="HL388" s="94"/>
      <c r="HM388" s="94"/>
      <c r="HN388" s="94"/>
      <c r="HO388" s="94"/>
      <c r="HP388" s="94"/>
      <c r="HQ388" s="94"/>
      <c r="HR388" s="94"/>
      <c r="HS388" s="94"/>
      <c r="HT388" s="94"/>
      <c r="HU388" s="94"/>
      <c r="HV388" s="94"/>
      <c r="HW388" s="94"/>
      <c r="HX388" s="94"/>
      <c r="HY388" s="94"/>
      <c r="HZ388" s="94"/>
      <c r="IA388" s="94"/>
      <c r="IB388" s="94"/>
      <c r="IC388" s="94"/>
      <c r="ID388" s="94"/>
      <c r="IE388" s="94"/>
      <c r="IF388" s="94"/>
      <c r="IG388" s="94"/>
      <c r="IH388" s="94"/>
      <c r="II388" s="94"/>
      <c r="IJ388" s="94"/>
      <c r="IK388" s="94"/>
      <c r="IL388" s="94"/>
      <c r="IM388" s="94"/>
      <c r="IN388" s="94"/>
      <c r="IO388" s="94"/>
    </row>
    <row r="389" spans="1:249" s="92" customFormat="1" ht="78.75" x14ac:dyDescent="0.25">
      <c r="A389" s="91"/>
      <c r="B389" s="57">
        <v>380</v>
      </c>
      <c r="C389" s="50" t="s">
        <v>34</v>
      </c>
      <c r="D389" s="50" t="s">
        <v>35</v>
      </c>
      <c r="E389" s="50" t="s">
        <v>734</v>
      </c>
      <c r="F389" s="50" t="s">
        <v>735</v>
      </c>
      <c r="G389" s="50" t="s">
        <v>735</v>
      </c>
      <c r="H389" s="50" t="s">
        <v>1170</v>
      </c>
      <c r="I389" s="50" t="s">
        <v>1171</v>
      </c>
      <c r="J389" s="129" t="s">
        <v>46</v>
      </c>
      <c r="K389" s="50" t="s">
        <v>37</v>
      </c>
      <c r="L389" s="130">
        <v>1</v>
      </c>
      <c r="M389" s="108">
        <v>949840</v>
      </c>
      <c r="N389" s="108">
        <v>949840</v>
      </c>
      <c r="O389" s="50"/>
      <c r="P389" s="54"/>
      <c r="Q389" s="54"/>
      <c r="R389" s="144" t="s">
        <v>106</v>
      </c>
      <c r="S389" s="54" t="s">
        <v>991</v>
      </c>
      <c r="T389" s="54" t="s">
        <v>992</v>
      </c>
      <c r="U389" s="50" t="s">
        <v>41</v>
      </c>
      <c r="V389" s="54" t="s">
        <v>63</v>
      </c>
      <c r="W389" s="54" t="s">
        <v>64</v>
      </c>
      <c r="X389" s="122"/>
      <c r="Y389" s="84" t="s">
        <v>737</v>
      </c>
      <c r="Z389" s="110"/>
      <c r="AA389" s="94"/>
      <c r="AB389" s="94"/>
      <c r="AC389" s="94"/>
      <c r="AD389" s="94"/>
      <c r="AE389" s="94"/>
      <c r="AF389" s="94"/>
      <c r="AG389" s="94"/>
      <c r="AH389" s="94"/>
      <c r="AI389" s="94"/>
      <c r="AJ389" s="94"/>
      <c r="AK389" s="94"/>
      <c r="AL389" s="94"/>
      <c r="AM389" s="94"/>
      <c r="AN389" s="94"/>
      <c r="AO389" s="94"/>
      <c r="AP389" s="94"/>
      <c r="AQ389" s="94"/>
      <c r="AR389" s="94"/>
      <c r="AS389" s="94"/>
      <c r="AT389" s="94"/>
      <c r="AU389" s="94"/>
      <c r="AV389" s="94"/>
      <c r="AW389" s="94"/>
      <c r="AX389" s="94"/>
      <c r="AY389" s="94"/>
      <c r="AZ389" s="94"/>
      <c r="BA389" s="94"/>
      <c r="BB389" s="94"/>
      <c r="BC389" s="94"/>
      <c r="BD389" s="94"/>
      <c r="BE389" s="94"/>
      <c r="BF389" s="94"/>
      <c r="BG389" s="94"/>
      <c r="BH389" s="94"/>
      <c r="BI389" s="94"/>
      <c r="BJ389" s="94"/>
      <c r="BK389" s="94"/>
      <c r="BL389" s="94"/>
      <c r="BM389" s="94"/>
      <c r="BN389" s="94"/>
      <c r="BO389" s="94"/>
      <c r="BP389" s="94"/>
      <c r="BQ389" s="94"/>
      <c r="BR389" s="94"/>
      <c r="BS389" s="94"/>
      <c r="BT389" s="94"/>
      <c r="BU389" s="94"/>
      <c r="BV389" s="94"/>
      <c r="BW389" s="94"/>
      <c r="BX389" s="94"/>
      <c r="BY389" s="94"/>
      <c r="BZ389" s="94"/>
      <c r="CA389" s="94"/>
      <c r="CB389" s="94"/>
      <c r="CC389" s="94"/>
      <c r="CD389" s="94"/>
      <c r="CE389" s="94"/>
      <c r="CF389" s="94"/>
      <c r="CG389" s="94"/>
      <c r="CH389" s="94"/>
      <c r="CI389" s="94"/>
      <c r="CJ389" s="94"/>
      <c r="CK389" s="94"/>
      <c r="CL389" s="94"/>
      <c r="CM389" s="94"/>
      <c r="CN389" s="94"/>
      <c r="CO389" s="94"/>
      <c r="CP389" s="94"/>
      <c r="CQ389" s="94"/>
      <c r="CR389" s="94"/>
      <c r="CS389" s="94"/>
      <c r="CT389" s="94"/>
      <c r="CU389" s="94"/>
      <c r="CV389" s="94"/>
      <c r="CW389" s="94"/>
      <c r="CX389" s="94"/>
      <c r="CY389" s="94"/>
      <c r="CZ389" s="94"/>
      <c r="DA389" s="94"/>
      <c r="DB389" s="94"/>
      <c r="DC389" s="94"/>
      <c r="DD389" s="94"/>
      <c r="DE389" s="94"/>
      <c r="DF389" s="94"/>
      <c r="DG389" s="94"/>
      <c r="DH389" s="94"/>
      <c r="DI389" s="94"/>
      <c r="DJ389" s="94"/>
      <c r="DK389" s="94"/>
      <c r="DL389" s="94"/>
      <c r="DM389" s="94"/>
      <c r="DN389" s="94"/>
      <c r="DO389" s="94"/>
      <c r="DP389" s="94"/>
      <c r="DQ389" s="94"/>
      <c r="DR389" s="94"/>
      <c r="DS389" s="94"/>
      <c r="DT389" s="94"/>
      <c r="DU389" s="94"/>
      <c r="DV389" s="94"/>
      <c r="DW389" s="94"/>
      <c r="DX389" s="94"/>
      <c r="DY389" s="94"/>
      <c r="DZ389" s="94"/>
      <c r="EA389" s="94"/>
      <c r="EB389" s="94"/>
      <c r="EC389" s="94"/>
      <c r="ED389" s="94"/>
      <c r="EE389" s="94"/>
      <c r="EF389" s="94"/>
      <c r="EG389" s="94"/>
      <c r="EH389" s="94"/>
      <c r="EI389" s="94"/>
      <c r="EJ389" s="94"/>
      <c r="EK389" s="94"/>
      <c r="EL389" s="94"/>
      <c r="EM389" s="94"/>
      <c r="EN389" s="94"/>
      <c r="EO389" s="94"/>
      <c r="EP389" s="94"/>
      <c r="EQ389" s="94"/>
      <c r="ER389" s="94"/>
      <c r="ES389" s="94"/>
      <c r="ET389" s="94"/>
      <c r="EU389" s="94"/>
      <c r="EV389" s="94"/>
      <c r="EW389" s="94"/>
      <c r="EX389" s="94"/>
      <c r="EY389" s="94"/>
      <c r="EZ389" s="94"/>
      <c r="FA389" s="94"/>
      <c r="FB389" s="94"/>
      <c r="FC389" s="94"/>
      <c r="FD389" s="94"/>
      <c r="FE389" s="94"/>
      <c r="FF389" s="94"/>
      <c r="FG389" s="94"/>
      <c r="FH389" s="94"/>
      <c r="FI389" s="94"/>
      <c r="FJ389" s="94"/>
      <c r="FK389" s="94"/>
      <c r="FL389" s="94"/>
      <c r="FM389" s="94"/>
      <c r="FN389" s="94"/>
      <c r="FO389" s="94"/>
      <c r="FP389" s="94"/>
      <c r="FQ389" s="94"/>
      <c r="FR389" s="94"/>
      <c r="FS389" s="94"/>
      <c r="FT389" s="94"/>
      <c r="FU389" s="94"/>
      <c r="FV389" s="94"/>
      <c r="FW389" s="94"/>
      <c r="FX389" s="94"/>
      <c r="FY389" s="94"/>
      <c r="FZ389" s="94"/>
      <c r="GA389" s="94"/>
      <c r="GB389" s="94"/>
      <c r="GC389" s="94"/>
      <c r="GD389" s="94"/>
      <c r="GE389" s="94"/>
      <c r="GF389" s="94"/>
      <c r="GG389" s="94"/>
      <c r="GH389" s="94"/>
      <c r="GI389" s="94"/>
      <c r="GJ389" s="94"/>
      <c r="GK389" s="94"/>
      <c r="GL389" s="94"/>
      <c r="GM389" s="94"/>
      <c r="GN389" s="94"/>
      <c r="GO389" s="94"/>
      <c r="GP389" s="94"/>
      <c r="GQ389" s="94"/>
      <c r="GR389" s="94"/>
      <c r="GS389" s="94"/>
      <c r="GT389" s="94"/>
      <c r="GU389" s="94"/>
      <c r="GV389" s="94"/>
      <c r="GW389" s="94"/>
      <c r="GX389" s="94"/>
      <c r="GY389" s="94"/>
      <c r="GZ389" s="94"/>
      <c r="HA389" s="94"/>
      <c r="HB389" s="94"/>
      <c r="HC389" s="94"/>
      <c r="HD389" s="94"/>
      <c r="HE389" s="94"/>
      <c r="HF389" s="94"/>
      <c r="HG389" s="94"/>
      <c r="HH389" s="94"/>
      <c r="HI389" s="94"/>
      <c r="HJ389" s="94"/>
      <c r="HK389" s="94"/>
      <c r="HL389" s="94"/>
      <c r="HM389" s="94"/>
      <c r="HN389" s="94"/>
      <c r="HO389" s="94"/>
      <c r="HP389" s="94"/>
      <c r="HQ389" s="94"/>
      <c r="HR389" s="94"/>
      <c r="HS389" s="94"/>
      <c r="HT389" s="94"/>
      <c r="HU389" s="94"/>
      <c r="HV389" s="94"/>
      <c r="HW389" s="94"/>
      <c r="HX389" s="94"/>
      <c r="HY389" s="94"/>
      <c r="HZ389" s="94"/>
      <c r="IA389" s="94"/>
      <c r="IB389" s="94"/>
      <c r="IC389" s="94"/>
      <c r="ID389" s="94"/>
      <c r="IE389" s="94"/>
      <c r="IF389" s="94"/>
      <c r="IG389" s="94"/>
      <c r="IH389" s="94"/>
      <c r="II389" s="94"/>
      <c r="IJ389" s="94"/>
      <c r="IK389" s="94"/>
      <c r="IL389" s="94"/>
      <c r="IM389" s="94"/>
      <c r="IN389" s="94"/>
      <c r="IO389" s="94"/>
    </row>
    <row r="390" spans="1:249" s="92" customFormat="1" ht="78.75" x14ac:dyDescent="0.25">
      <c r="B390" s="57">
        <v>381</v>
      </c>
      <c r="C390" s="50" t="s">
        <v>34</v>
      </c>
      <c r="D390" s="50" t="s">
        <v>35</v>
      </c>
      <c r="E390" s="50" t="s">
        <v>1137</v>
      </c>
      <c r="F390" s="50" t="s">
        <v>1138</v>
      </c>
      <c r="G390" s="50" t="s">
        <v>1139</v>
      </c>
      <c r="H390" s="50" t="s">
        <v>1172</v>
      </c>
      <c r="I390" s="50" t="s">
        <v>1173</v>
      </c>
      <c r="J390" s="129" t="s">
        <v>36</v>
      </c>
      <c r="K390" s="50" t="s">
        <v>37</v>
      </c>
      <c r="L390" s="130">
        <v>1</v>
      </c>
      <c r="M390" s="108">
        <v>3703821.4299999997</v>
      </c>
      <c r="N390" s="108">
        <v>3703821.4299999997</v>
      </c>
      <c r="O390" s="50"/>
      <c r="P390" s="54"/>
      <c r="Q390" s="54"/>
      <c r="R390" s="50" t="s">
        <v>55</v>
      </c>
      <c r="S390" s="54" t="s">
        <v>991</v>
      </c>
      <c r="T390" s="54" t="s">
        <v>992</v>
      </c>
      <c r="U390" s="50" t="s">
        <v>41</v>
      </c>
      <c r="V390" s="54" t="s">
        <v>63</v>
      </c>
      <c r="W390" s="54" t="s">
        <v>64</v>
      </c>
      <c r="X390" s="122"/>
      <c r="Y390" s="84" t="s">
        <v>737</v>
      </c>
      <c r="Z390" s="57"/>
      <c r="BX390" s="114"/>
      <c r="BY390" s="114"/>
      <c r="BZ390" s="114"/>
      <c r="CA390" s="114"/>
      <c r="CB390" s="114"/>
      <c r="CC390" s="114"/>
      <c r="CD390" s="114"/>
      <c r="CE390" s="114"/>
      <c r="CF390" s="114"/>
      <c r="CG390" s="114"/>
      <c r="CH390" s="114"/>
      <c r="CI390" s="114"/>
      <c r="CJ390" s="114"/>
      <c r="CK390" s="114"/>
      <c r="CL390" s="114"/>
      <c r="CM390" s="114"/>
      <c r="CN390" s="114"/>
      <c r="CO390" s="114"/>
      <c r="CP390" s="114"/>
      <c r="CQ390" s="114"/>
      <c r="CR390" s="114"/>
      <c r="CS390" s="114"/>
      <c r="CT390" s="114"/>
      <c r="CU390" s="114"/>
      <c r="CV390" s="114"/>
      <c r="CW390" s="114"/>
      <c r="CX390" s="114"/>
      <c r="CY390" s="114"/>
      <c r="CZ390" s="114"/>
      <c r="DA390" s="114"/>
      <c r="DB390" s="114"/>
      <c r="DC390" s="114"/>
      <c r="DD390" s="114"/>
      <c r="DE390" s="114"/>
      <c r="DF390" s="114"/>
      <c r="DG390" s="114"/>
      <c r="DH390" s="114"/>
      <c r="DI390" s="114"/>
      <c r="DJ390" s="114"/>
      <c r="DK390" s="114"/>
      <c r="DL390" s="114"/>
      <c r="DM390" s="114"/>
      <c r="DN390" s="114"/>
      <c r="DO390" s="114"/>
      <c r="DP390" s="114"/>
      <c r="DQ390" s="114"/>
      <c r="DR390" s="114"/>
      <c r="DS390" s="114"/>
      <c r="DT390" s="114"/>
      <c r="DU390" s="114"/>
      <c r="DV390" s="114"/>
      <c r="DW390" s="114"/>
      <c r="DX390" s="114"/>
      <c r="DY390" s="114"/>
      <c r="DZ390" s="114"/>
      <c r="EA390" s="114"/>
      <c r="EB390" s="114"/>
      <c r="EC390" s="114"/>
      <c r="ED390" s="114"/>
      <c r="EE390" s="114"/>
      <c r="EF390" s="114"/>
      <c r="EG390" s="114"/>
      <c r="EH390" s="114"/>
      <c r="EI390" s="114"/>
      <c r="EJ390" s="114"/>
      <c r="EK390" s="114"/>
      <c r="EL390" s="114"/>
      <c r="EM390" s="114"/>
      <c r="EN390" s="114"/>
      <c r="EO390" s="114"/>
      <c r="EP390" s="114"/>
      <c r="EQ390" s="114"/>
      <c r="ER390" s="114"/>
      <c r="ES390" s="114"/>
      <c r="ET390" s="114"/>
      <c r="EU390" s="114"/>
      <c r="EV390" s="114"/>
      <c r="EW390" s="114"/>
      <c r="EX390" s="114"/>
      <c r="EY390" s="114"/>
      <c r="EZ390" s="114"/>
      <c r="FA390" s="114"/>
      <c r="FB390" s="114"/>
      <c r="FC390" s="114"/>
      <c r="FD390" s="114"/>
      <c r="FE390" s="114"/>
      <c r="FF390" s="114"/>
      <c r="FG390" s="114"/>
      <c r="FH390" s="114"/>
      <c r="FI390" s="114"/>
      <c r="FJ390" s="114"/>
      <c r="FK390" s="114"/>
      <c r="FL390" s="114"/>
      <c r="FM390" s="114"/>
      <c r="FN390" s="114"/>
      <c r="FO390" s="114"/>
      <c r="FP390" s="114"/>
      <c r="FQ390" s="114"/>
      <c r="FR390" s="114"/>
      <c r="FS390" s="114"/>
      <c r="FT390" s="114"/>
      <c r="FU390" s="114"/>
      <c r="FV390" s="114"/>
      <c r="FW390" s="114"/>
      <c r="FX390" s="114"/>
      <c r="FY390" s="114"/>
      <c r="FZ390" s="114"/>
      <c r="GA390" s="114"/>
      <c r="GB390" s="114"/>
      <c r="GC390" s="114"/>
      <c r="GD390" s="114"/>
      <c r="GE390" s="114"/>
      <c r="GF390" s="114"/>
      <c r="GG390" s="114"/>
      <c r="GH390" s="114"/>
      <c r="GI390" s="114"/>
      <c r="GJ390" s="114"/>
      <c r="GK390" s="114"/>
      <c r="GL390" s="114"/>
      <c r="GM390" s="114"/>
      <c r="GN390" s="114"/>
      <c r="GO390" s="114"/>
      <c r="GP390" s="114"/>
      <c r="GQ390" s="114"/>
      <c r="GR390" s="114"/>
      <c r="GS390" s="114"/>
      <c r="GT390" s="114"/>
      <c r="GU390" s="114"/>
      <c r="GV390" s="114"/>
      <c r="GW390" s="114"/>
      <c r="GX390" s="114"/>
      <c r="GY390" s="114"/>
      <c r="GZ390" s="114"/>
      <c r="HA390" s="114"/>
      <c r="HB390" s="114"/>
      <c r="HC390" s="114"/>
      <c r="HD390" s="114"/>
      <c r="HE390" s="114"/>
      <c r="HF390" s="114"/>
      <c r="HG390" s="114"/>
      <c r="HH390" s="114"/>
      <c r="HI390" s="114"/>
      <c r="HJ390" s="114"/>
      <c r="HK390" s="114"/>
      <c r="HL390" s="114"/>
      <c r="HM390" s="114"/>
      <c r="HN390" s="114"/>
      <c r="HO390" s="114"/>
      <c r="HP390" s="114"/>
      <c r="HQ390" s="114"/>
      <c r="HR390" s="114"/>
      <c r="HS390" s="114"/>
      <c r="HT390" s="114"/>
      <c r="HU390" s="114"/>
      <c r="HV390" s="114"/>
    </row>
    <row r="391" spans="1:249" s="92" customFormat="1" ht="78.75" x14ac:dyDescent="0.25">
      <c r="B391" s="57">
        <v>382</v>
      </c>
      <c r="C391" s="57" t="s">
        <v>1193</v>
      </c>
      <c r="D391" s="54" t="s">
        <v>35</v>
      </c>
      <c r="E391" s="54" t="s">
        <v>136</v>
      </c>
      <c r="F391" s="54" t="s">
        <v>137</v>
      </c>
      <c r="G391" s="54" t="s">
        <v>137</v>
      </c>
      <c r="H391" s="54" t="s">
        <v>891</v>
      </c>
      <c r="I391" s="54" t="s">
        <v>873</v>
      </c>
      <c r="J391" s="54" t="s">
        <v>42</v>
      </c>
      <c r="K391" s="54" t="s">
        <v>37</v>
      </c>
      <c r="L391" s="55">
        <v>1</v>
      </c>
      <c r="M391" s="32">
        <v>849600</v>
      </c>
      <c r="N391" s="32">
        <v>849600</v>
      </c>
      <c r="O391" s="33"/>
      <c r="P391" s="33"/>
      <c r="Q391" s="54"/>
      <c r="R391" s="50" t="s">
        <v>72</v>
      </c>
      <c r="S391" s="54" t="s">
        <v>1194</v>
      </c>
      <c r="T391" s="54" t="s">
        <v>1195</v>
      </c>
      <c r="U391" s="54" t="s">
        <v>45</v>
      </c>
      <c r="V391" s="54" t="s">
        <v>50</v>
      </c>
      <c r="W391" s="54" t="s">
        <v>139</v>
      </c>
      <c r="X391" s="57"/>
      <c r="Y391" s="57" t="s">
        <v>140</v>
      </c>
      <c r="Z391" s="57"/>
      <c r="BZ391" s="114"/>
      <c r="CA391" s="114"/>
      <c r="CB391" s="114"/>
      <c r="CC391" s="114"/>
      <c r="CD391" s="114"/>
      <c r="CE391" s="114"/>
      <c r="CF391" s="114"/>
      <c r="CG391" s="114"/>
      <c r="CH391" s="114"/>
      <c r="CI391" s="114"/>
      <c r="CJ391" s="114"/>
      <c r="CK391" s="114"/>
      <c r="CL391" s="114"/>
      <c r="CM391" s="114"/>
      <c r="CN391" s="114"/>
      <c r="CO391" s="114"/>
      <c r="CP391" s="114"/>
      <c r="CQ391" s="114"/>
      <c r="CR391" s="114"/>
      <c r="CS391" s="114"/>
      <c r="CT391" s="114"/>
      <c r="CU391" s="114"/>
      <c r="CV391" s="114"/>
      <c r="CW391" s="114"/>
      <c r="CX391" s="114"/>
      <c r="CY391" s="114"/>
      <c r="CZ391" s="114"/>
      <c r="DA391" s="114"/>
      <c r="DB391" s="114"/>
      <c r="DC391" s="114"/>
      <c r="DD391" s="114"/>
      <c r="DE391" s="114"/>
      <c r="DF391" s="114"/>
      <c r="DG391" s="114"/>
      <c r="DH391" s="114"/>
      <c r="DI391" s="114"/>
      <c r="DJ391" s="114"/>
      <c r="DK391" s="114"/>
      <c r="DL391" s="114"/>
      <c r="DM391" s="114"/>
      <c r="DN391" s="114"/>
      <c r="DO391" s="114"/>
      <c r="DP391" s="114"/>
      <c r="DQ391" s="114"/>
      <c r="DR391" s="114"/>
      <c r="DS391" s="114"/>
      <c r="DT391" s="114"/>
      <c r="DU391" s="114"/>
      <c r="DV391" s="114"/>
      <c r="DW391" s="114"/>
      <c r="DX391" s="114"/>
      <c r="DY391" s="114"/>
      <c r="DZ391" s="114"/>
      <c r="EA391" s="114"/>
      <c r="EB391" s="114"/>
      <c r="EC391" s="114"/>
      <c r="ED391" s="114"/>
      <c r="EE391" s="114"/>
      <c r="EF391" s="114"/>
      <c r="EG391" s="114"/>
      <c r="EH391" s="114"/>
      <c r="EI391" s="114"/>
      <c r="EJ391" s="114"/>
      <c r="EK391" s="114"/>
      <c r="EL391" s="114"/>
      <c r="EM391" s="114"/>
      <c r="EN391" s="114"/>
      <c r="EO391" s="114"/>
      <c r="EP391" s="114"/>
      <c r="EQ391" s="114"/>
      <c r="ER391" s="114"/>
      <c r="ES391" s="114"/>
      <c r="ET391" s="114"/>
      <c r="EU391" s="114"/>
      <c r="EV391" s="114"/>
      <c r="EW391" s="114"/>
      <c r="EX391" s="114"/>
      <c r="EY391" s="114"/>
      <c r="EZ391" s="114"/>
      <c r="FA391" s="114"/>
      <c r="FB391" s="114"/>
      <c r="FC391" s="114"/>
      <c r="FD391" s="114"/>
      <c r="FE391" s="114"/>
      <c r="FF391" s="114"/>
      <c r="FG391" s="114"/>
      <c r="FH391" s="114"/>
      <c r="FI391" s="114"/>
      <c r="FJ391" s="114"/>
      <c r="FK391" s="114"/>
      <c r="FL391" s="114"/>
      <c r="FM391" s="114"/>
      <c r="FN391" s="114"/>
      <c r="FO391" s="114"/>
      <c r="FP391" s="114"/>
      <c r="FQ391" s="114"/>
      <c r="FR391" s="114"/>
      <c r="FS391" s="114"/>
      <c r="FT391" s="114"/>
      <c r="FU391" s="114"/>
      <c r="FV391" s="114"/>
      <c r="FW391" s="114"/>
      <c r="FX391" s="114"/>
      <c r="FY391" s="114"/>
      <c r="FZ391" s="114"/>
      <c r="GA391" s="114"/>
      <c r="GB391" s="114"/>
      <c r="GC391" s="114"/>
      <c r="GD391" s="114"/>
      <c r="GE391" s="114"/>
      <c r="GF391" s="114"/>
      <c r="GG391" s="114"/>
      <c r="GH391" s="114"/>
      <c r="GI391" s="114"/>
      <c r="GJ391" s="114"/>
      <c r="GK391" s="114"/>
      <c r="GL391" s="114"/>
      <c r="GM391" s="114"/>
      <c r="GN391" s="114"/>
      <c r="GO391" s="114"/>
      <c r="GP391" s="114"/>
      <c r="GQ391" s="114"/>
      <c r="GR391" s="114"/>
      <c r="GS391" s="114"/>
      <c r="GT391" s="114"/>
      <c r="GU391" s="114"/>
      <c r="GV391" s="114"/>
      <c r="GW391" s="114"/>
      <c r="GX391" s="114"/>
      <c r="GY391" s="114"/>
      <c r="GZ391" s="114"/>
      <c r="HA391" s="114"/>
      <c r="HB391" s="114"/>
      <c r="HC391" s="114"/>
      <c r="HD391" s="114"/>
      <c r="HE391" s="114"/>
      <c r="HF391" s="114"/>
      <c r="HG391" s="114"/>
      <c r="HH391" s="114"/>
      <c r="HI391" s="114"/>
      <c r="HJ391" s="114"/>
      <c r="HK391" s="114"/>
      <c r="HL391" s="114"/>
      <c r="HM391" s="114"/>
      <c r="HN391" s="114"/>
      <c r="HO391" s="114"/>
      <c r="HP391" s="114"/>
      <c r="HQ391" s="114"/>
      <c r="HR391" s="114"/>
      <c r="HS391" s="114"/>
      <c r="HT391" s="114"/>
      <c r="HU391" s="114"/>
      <c r="HV391" s="114"/>
      <c r="HW391" s="114"/>
      <c r="HX391" s="114"/>
    </row>
    <row r="392" spans="1:249" s="92" customFormat="1" ht="78.75" x14ac:dyDescent="0.25">
      <c r="B392" s="57">
        <v>383</v>
      </c>
      <c r="C392" s="57" t="s">
        <v>1193</v>
      </c>
      <c r="D392" s="55" t="s">
        <v>35</v>
      </c>
      <c r="E392" s="54" t="s">
        <v>724</v>
      </c>
      <c r="F392" s="54" t="s">
        <v>725</v>
      </c>
      <c r="G392" s="54" t="s">
        <v>725</v>
      </c>
      <c r="H392" s="54" t="s">
        <v>887</v>
      </c>
      <c r="I392" s="54" t="s">
        <v>727</v>
      </c>
      <c r="J392" s="54" t="s">
        <v>42</v>
      </c>
      <c r="K392" s="55" t="s">
        <v>37</v>
      </c>
      <c r="L392" s="55">
        <v>1</v>
      </c>
      <c r="M392" s="60">
        <v>5000000</v>
      </c>
      <c r="N392" s="32">
        <v>5000000</v>
      </c>
      <c r="O392" s="110"/>
      <c r="P392" s="110"/>
      <c r="Q392" s="110"/>
      <c r="R392" s="50" t="s">
        <v>72</v>
      </c>
      <c r="S392" s="54" t="s">
        <v>1194</v>
      </c>
      <c r="T392" s="54" t="s">
        <v>1195</v>
      </c>
      <c r="U392" s="54" t="s">
        <v>41</v>
      </c>
      <c r="V392" s="54" t="s">
        <v>380</v>
      </c>
      <c r="W392" s="57" t="s">
        <v>64</v>
      </c>
      <c r="X392" s="58"/>
      <c r="Y392" s="57" t="s">
        <v>381</v>
      </c>
      <c r="Z392" s="57"/>
      <c r="BZ392" s="114"/>
      <c r="CA392" s="114"/>
      <c r="CB392" s="114"/>
      <c r="CC392" s="114"/>
      <c r="CD392" s="114"/>
      <c r="CE392" s="114"/>
      <c r="CF392" s="114"/>
      <c r="CG392" s="114"/>
      <c r="CH392" s="114"/>
      <c r="CI392" s="114"/>
      <c r="CJ392" s="114"/>
      <c r="CK392" s="114"/>
      <c r="CL392" s="114"/>
      <c r="CM392" s="114"/>
      <c r="CN392" s="114"/>
      <c r="CO392" s="114"/>
      <c r="CP392" s="114"/>
      <c r="CQ392" s="114"/>
      <c r="CR392" s="114"/>
      <c r="CS392" s="114"/>
      <c r="CT392" s="114"/>
      <c r="CU392" s="114"/>
      <c r="CV392" s="114"/>
      <c r="CW392" s="114"/>
      <c r="CX392" s="114"/>
      <c r="CY392" s="114"/>
      <c r="CZ392" s="114"/>
      <c r="DA392" s="114"/>
      <c r="DB392" s="114"/>
      <c r="DC392" s="114"/>
      <c r="DD392" s="114"/>
      <c r="DE392" s="114"/>
      <c r="DF392" s="114"/>
      <c r="DG392" s="114"/>
      <c r="DH392" s="114"/>
      <c r="DI392" s="114"/>
      <c r="DJ392" s="114"/>
      <c r="DK392" s="114"/>
      <c r="DL392" s="114"/>
      <c r="DM392" s="114"/>
      <c r="DN392" s="114"/>
      <c r="DO392" s="114"/>
      <c r="DP392" s="114"/>
      <c r="DQ392" s="114"/>
      <c r="DR392" s="114"/>
      <c r="DS392" s="114"/>
      <c r="DT392" s="114"/>
      <c r="DU392" s="114"/>
      <c r="DV392" s="114"/>
      <c r="DW392" s="114"/>
      <c r="DX392" s="114"/>
      <c r="DY392" s="114"/>
      <c r="DZ392" s="114"/>
      <c r="EA392" s="114"/>
      <c r="EB392" s="114"/>
      <c r="EC392" s="114"/>
      <c r="ED392" s="114"/>
      <c r="EE392" s="114"/>
      <c r="EF392" s="114"/>
      <c r="EG392" s="114"/>
      <c r="EH392" s="114"/>
      <c r="EI392" s="114"/>
      <c r="EJ392" s="114"/>
      <c r="EK392" s="114"/>
      <c r="EL392" s="114"/>
      <c r="EM392" s="114"/>
      <c r="EN392" s="114"/>
      <c r="EO392" s="114"/>
      <c r="EP392" s="114"/>
      <c r="EQ392" s="114"/>
      <c r="ER392" s="114"/>
      <c r="ES392" s="114"/>
      <c r="ET392" s="114"/>
      <c r="EU392" s="114"/>
      <c r="EV392" s="114"/>
      <c r="EW392" s="114"/>
      <c r="EX392" s="114"/>
      <c r="EY392" s="114"/>
      <c r="EZ392" s="114"/>
      <c r="FA392" s="114"/>
      <c r="FB392" s="114"/>
      <c r="FC392" s="114"/>
      <c r="FD392" s="114"/>
      <c r="FE392" s="114"/>
      <c r="FF392" s="114"/>
      <c r="FG392" s="114"/>
      <c r="FH392" s="114"/>
      <c r="FI392" s="114"/>
      <c r="FJ392" s="114"/>
      <c r="FK392" s="114"/>
      <c r="FL392" s="114"/>
      <c r="FM392" s="114"/>
      <c r="FN392" s="114"/>
      <c r="FO392" s="114"/>
      <c r="FP392" s="114"/>
      <c r="FQ392" s="114"/>
      <c r="FR392" s="114"/>
      <c r="FS392" s="114"/>
      <c r="FT392" s="114"/>
      <c r="FU392" s="114"/>
      <c r="FV392" s="114"/>
      <c r="FW392" s="114"/>
      <c r="FX392" s="114"/>
      <c r="FY392" s="114"/>
      <c r="FZ392" s="114"/>
      <c r="GA392" s="114"/>
      <c r="GB392" s="114"/>
      <c r="GC392" s="114"/>
      <c r="GD392" s="114"/>
      <c r="GE392" s="114"/>
      <c r="GF392" s="114"/>
      <c r="GG392" s="114"/>
      <c r="GH392" s="114"/>
      <c r="GI392" s="114"/>
      <c r="GJ392" s="114"/>
      <c r="GK392" s="114"/>
      <c r="GL392" s="114"/>
      <c r="GM392" s="114"/>
      <c r="GN392" s="114"/>
      <c r="GO392" s="114"/>
      <c r="GP392" s="114"/>
      <c r="GQ392" s="114"/>
      <c r="GR392" s="114"/>
      <c r="GS392" s="114"/>
      <c r="GT392" s="114"/>
      <c r="GU392" s="114"/>
      <c r="GV392" s="114"/>
      <c r="GW392" s="114"/>
      <c r="GX392" s="114"/>
      <c r="GY392" s="114"/>
      <c r="GZ392" s="114"/>
      <c r="HA392" s="114"/>
      <c r="HB392" s="114"/>
      <c r="HC392" s="114"/>
      <c r="HD392" s="114"/>
      <c r="HE392" s="114"/>
      <c r="HF392" s="114"/>
      <c r="HG392" s="114"/>
      <c r="HH392" s="114"/>
      <c r="HI392" s="114"/>
      <c r="HJ392" s="114"/>
      <c r="HK392" s="114"/>
      <c r="HL392" s="114"/>
      <c r="HM392" s="114"/>
      <c r="HN392" s="114"/>
      <c r="HO392" s="114"/>
      <c r="HP392" s="114"/>
      <c r="HQ392" s="114"/>
      <c r="HR392" s="114"/>
      <c r="HS392" s="114"/>
      <c r="HT392" s="114"/>
      <c r="HU392" s="114"/>
      <c r="HV392" s="114"/>
      <c r="HW392" s="114"/>
      <c r="HX392" s="114"/>
    </row>
    <row r="393" spans="1:249" s="92" customFormat="1" ht="78.75" x14ac:dyDescent="0.25">
      <c r="B393" s="57">
        <v>384</v>
      </c>
      <c r="C393" s="57" t="s">
        <v>1193</v>
      </c>
      <c r="D393" s="54" t="s">
        <v>35</v>
      </c>
      <c r="E393" s="54" t="s">
        <v>226</v>
      </c>
      <c r="F393" s="54" t="s">
        <v>227</v>
      </c>
      <c r="G393" s="54" t="s">
        <v>227</v>
      </c>
      <c r="H393" s="54" t="s">
        <v>969</v>
      </c>
      <c r="I393" s="54" t="s">
        <v>970</v>
      </c>
      <c r="J393" s="57" t="s">
        <v>42</v>
      </c>
      <c r="K393" s="54" t="s">
        <v>37</v>
      </c>
      <c r="L393" s="55">
        <v>1</v>
      </c>
      <c r="M393" s="32">
        <v>557535.71</v>
      </c>
      <c r="N393" s="32">
        <v>557535.71</v>
      </c>
      <c r="O393" s="144"/>
      <c r="P393" s="54"/>
      <c r="Q393" s="54"/>
      <c r="R393" s="50" t="s">
        <v>72</v>
      </c>
      <c r="S393" s="54" t="s">
        <v>1194</v>
      </c>
      <c r="T393" s="54" t="s">
        <v>1195</v>
      </c>
      <c r="U393" s="54" t="s">
        <v>41</v>
      </c>
      <c r="V393" s="54" t="s">
        <v>63</v>
      </c>
      <c r="W393" s="54" t="s">
        <v>64</v>
      </c>
      <c r="X393" s="110"/>
      <c r="Y393" s="57" t="s">
        <v>181</v>
      </c>
      <c r="Z393" s="57"/>
      <c r="BZ393" s="114"/>
      <c r="CA393" s="114"/>
      <c r="CB393" s="114"/>
      <c r="CC393" s="114"/>
      <c r="CD393" s="114"/>
      <c r="CE393" s="114"/>
      <c r="CF393" s="114"/>
      <c r="CG393" s="114"/>
      <c r="CH393" s="114"/>
      <c r="CI393" s="114"/>
      <c r="CJ393" s="114"/>
      <c r="CK393" s="114"/>
      <c r="CL393" s="114"/>
      <c r="CM393" s="114"/>
      <c r="CN393" s="114"/>
      <c r="CO393" s="114"/>
      <c r="CP393" s="114"/>
      <c r="CQ393" s="114"/>
      <c r="CR393" s="114"/>
      <c r="CS393" s="114"/>
      <c r="CT393" s="114"/>
      <c r="CU393" s="114"/>
      <c r="CV393" s="114"/>
      <c r="CW393" s="114"/>
      <c r="CX393" s="114"/>
      <c r="CY393" s="114"/>
      <c r="CZ393" s="114"/>
      <c r="DA393" s="114"/>
      <c r="DB393" s="114"/>
      <c r="DC393" s="114"/>
      <c r="DD393" s="114"/>
      <c r="DE393" s="114"/>
      <c r="DF393" s="114"/>
      <c r="DG393" s="114"/>
      <c r="DH393" s="114"/>
      <c r="DI393" s="114"/>
      <c r="DJ393" s="114"/>
      <c r="DK393" s="114"/>
      <c r="DL393" s="114"/>
      <c r="DM393" s="114"/>
      <c r="DN393" s="114"/>
      <c r="DO393" s="114"/>
      <c r="DP393" s="114"/>
      <c r="DQ393" s="114"/>
      <c r="DR393" s="114"/>
      <c r="DS393" s="114"/>
      <c r="DT393" s="114"/>
      <c r="DU393" s="114"/>
      <c r="DV393" s="114"/>
      <c r="DW393" s="114"/>
      <c r="DX393" s="114"/>
      <c r="DY393" s="114"/>
      <c r="DZ393" s="114"/>
      <c r="EA393" s="114"/>
      <c r="EB393" s="114"/>
      <c r="EC393" s="114"/>
      <c r="ED393" s="114"/>
      <c r="EE393" s="114"/>
      <c r="EF393" s="114"/>
      <c r="EG393" s="114"/>
      <c r="EH393" s="114"/>
      <c r="EI393" s="114"/>
      <c r="EJ393" s="114"/>
      <c r="EK393" s="114"/>
      <c r="EL393" s="114"/>
      <c r="EM393" s="114"/>
      <c r="EN393" s="114"/>
      <c r="EO393" s="114"/>
      <c r="EP393" s="114"/>
      <c r="EQ393" s="114"/>
      <c r="ER393" s="114"/>
      <c r="ES393" s="114"/>
      <c r="ET393" s="114"/>
      <c r="EU393" s="114"/>
      <c r="EV393" s="114"/>
      <c r="EW393" s="114"/>
      <c r="EX393" s="114"/>
      <c r="EY393" s="114"/>
      <c r="EZ393" s="114"/>
      <c r="FA393" s="114"/>
      <c r="FB393" s="114"/>
      <c r="FC393" s="114"/>
      <c r="FD393" s="114"/>
      <c r="FE393" s="114"/>
      <c r="FF393" s="114"/>
      <c r="FG393" s="114"/>
      <c r="FH393" s="114"/>
      <c r="FI393" s="114"/>
      <c r="FJ393" s="114"/>
      <c r="FK393" s="114"/>
      <c r="FL393" s="114"/>
      <c r="FM393" s="114"/>
      <c r="FN393" s="114"/>
      <c r="FO393" s="114"/>
      <c r="FP393" s="114"/>
      <c r="FQ393" s="114"/>
      <c r="FR393" s="114"/>
      <c r="FS393" s="114"/>
      <c r="FT393" s="114"/>
      <c r="FU393" s="114"/>
      <c r="FV393" s="114"/>
      <c r="FW393" s="114"/>
      <c r="FX393" s="114"/>
      <c r="FY393" s="114"/>
      <c r="FZ393" s="114"/>
      <c r="GA393" s="114"/>
      <c r="GB393" s="114"/>
      <c r="GC393" s="114"/>
      <c r="GD393" s="114"/>
      <c r="GE393" s="114"/>
      <c r="GF393" s="114"/>
      <c r="GG393" s="114"/>
      <c r="GH393" s="114"/>
      <c r="GI393" s="114"/>
      <c r="GJ393" s="114"/>
      <c r="GK393" s="114"/>
      <c r="GL393" s="114"/>
      <c r="GM393" s="114"/>
      <c r="GN393" s="114"/>
      <c r="GO393" s="114"/>
      <c r="GP393" s="114"/>
      <c r="GQ393" s="114"/>
      <c r="GR393" s="114"/>
      <c r="GS393" s="114"/>
      <c r="GT393" s="114"/>
      <c r="GU393" s="114"/>
      <c r="GV393" s="114"/>
      <c r="GW393" s="114"/>
      <c r="GX393" s="114"/>
      <c r="GY393" s="114"/>
      <c r="GZ393" s="114"/>
      <c r="HA393" s="114"/>
      <c r="HB393" s="114"/>
      <c r="HC393" s="114"/>
      <c r="HD393" s="114"/>
      <c r="HE393" s="114"/>
      <c r="HF393" s="114"/>
      <c r="HG393" s="114"/>
      <c r="HH393" s="114"/>
      <c r="HI393" s="114"/>
      <c r="HJ393" s="114"/>
      <c r="HK393" s="114"/>
      <c r="HL393" s="114"/>
      <c r="HM393" s="114"/>
      <c r="HN393" s="114"/>
      <c r="HO393" s="114"/>
      <c r="HP393" s="114"/>
      <c r="HQ393" s="114"/>
      <c r="HR393" s="114"/>
      <c r="HS393" s="114"/>
      <c r="HT393" s="114"/>
      <c r="HU393" s="114"/>
      <c r="HV393" s="114"/>
      <c r="HW393" s="114"/>
      <c r="HX393" s="114"/>
    </row>
    <row r="394" spans="1:249" s="92" customFormat="1" ht="78.75" x14ac:dyDescent="0.25">
      <c r="B394" s="57">
        <v>385</v>
      </c>
      <c r="C394" s="57" t="s">
        <v>1193</v>
      </c>
      <c r="D394" s="118" t="s">
        <v>35</v>
      </c>
      <c r="E394" s="54" t="s">
        <v>228</v>
      </c>
      <c r="F394" s="89" t="s">
        <v>229</v>
      </c>
      <c r="G394" s="89" t="s">
        <v>229</v>
      </c>
      <c r="H394" s="57" t="s">
        <v>971</v>
      </c>
      <c r="I394" s="54" t="s">
        <v>972</v>
      </c>
      <c r="J394" s="57" t="s">
        <v>42</v>
      </c>
      <c r="K394" s="54" t="s">
        <v>37</v>
      </c>
      <c r="L394" s="55">
        <v>1</v>
      </c>
      <c r="M394" s="32">
        <v>4145585.55</v>
      </c>
      <c r="N394" s="32">
        <v>4145585.55</v>
      </c>
      <c r="O394" s="144"/>
      <c r="P394" s="54"/>
      <c r="Q394" s="54"/>
      <c r="R394" s="50" t="s">
        <v>72</v>
      </c>
      <c r="S394" s="54" t="s">
        <v>1194</v>
      </c>
      <c r="T394" s="54" t="s">
        <v>1195</v>
      </c>
      <c r="U394" s="54" t="s">
        <v>41</v>
      </c>
      <c r="V394" s="54" t="s">
        <v>63</v>
      </c>
      <c r="W394" s="54" t="s">
        <v>64</v>
      </c>
      <c r="X394" s="110"/>
      <c r="Y394" s="57" t="s">
        <v>181</v>
      </c>
      <c r="Z394" s="57"/>
      <c r="BZ394" s="114"/>
      <c r="CA394" s="114"/>
      <c r="CB394" s="114"/>
      <c r="CC394" s="114"/>
      <c r="CD394" s="114"/>
      <c r="CE394" s="114"/>
      <c r="CF394" s="114"/>
      <c r="CG394" s="114"/>
      <c r="CH394" s="114"/>
      <c r="CI394" s="114"/>
      <c r="CJ394" s="114"/>
      <c r="CK394" s="114"/>
      <c r="CL394" s="114"/>
      <c r="CM394" s="114"/>
      <c r="CN394" s="114"/>
      <c r="CO394" s="114"/>
      <c r="CP394" s="114"/>
      <c r="CQ394" s="114"/>
      <c r="CR394" s="114"/>
      <c r="CS394" s="114"/>
      <c r="CT394" s="114"/>
      <c r="CU394" s="114"/>
      <c r="CV394" s="114"/>
      <c r="CW394" s="114"/>
      <c r="CX394" s="114"/>
      <c r="CY394" s="114"/>
      <c r="CZ394" s="114"/>
      <c r="DA394" s="114"/>
      <c r="DB394" s="114"/>
      <c r="DC394" s="114"/>
      <c r="DD394" s="114"/>
      <c r="DE394" s="114"/>
      <c r="DF394" s="114"/>
      <c r="DG394" s="114"/>
      <c r="DH394" s="114"/>
      <c r="DI394" s="114"/>
      <c r="DJ394" s="114"/>
      <c r="DK394" s="114"/>
      <c r="DL394" s="114"/>
      <c r="DM394" s="114"/>
      <c r="DN394" s="114"/>
      <c r="DO394" s="114"/>
      <c r="DP394" s="114"/>
      <c r="DQ394" s="114"/>
      <c r="DR394" s="114"/>
      <c r="DS394" s="114"/>
      <c r="DT394" s="114"/>
      <c r="DU394" s="114"/>
      <c r="DV394" s="114"/>
      <c r="DW394" s="114"/>
      <c r="DX394" s="114"/>
      <c r="DY394" s="114"/>
      <c r="DZ394" s="114"/>
      <c r="EA394" s="114"/>
      <c r="EB394" s="114"/>
      <c r="EC394" s="114"/>
      <c r="ED394" s="114"/>
      <c r="EE394" s="114"/>
      <c r="EF394" s="114"/>
      <c r="EG394" s="114"/>
      <c r="EH394" s="114"/>
      <c r="EI394" s="114"/>
      <c r="EJ394" s="114"/>
      <c r="EK394" s="114"/>
      <c r="EL394" s="114"/>
      <c r="EM394" s="114"/>
      <c r="EN394" s="114"/>
      <c r="EO394" s="114"/>
      <c r="EP394" s="114"/>
      <c r="EQ394" s="114"/>
      <c r="ER394" s="114"/>
      <c r="ES394" s="114"/>
      <c r="ET394" s="114"/>
      <c r="EU394" s="114"/>
      <c r="EV394" s="114"/>
      <c r="EW394" s="114"/>
      <c r="EX394" s="114"/>
      <c r="EY394" s="114"/>
      <c r="EZ394" s="114"/>
      <c r="FA394" s="114"/>
      <c r="FB394" s="114"/>
      <c r="FC394" s="114"/>
      <c r="FD394" s="114"/>
      <c r="FE394" s="114"/>
      <c r="FF394" s="114"/>
      <c r="FG394" s="114"/>
      <c r="FH394" s="114"/>
      <c r="FI394" s="114"/>
      <c r="FJ394" s="114"/>
      <c r="FK394" s="114"/>
      <c r="FL394" s="114"/>
      <c r="FM394" s="114"/>
      <c r="FN394" s="114"/>
      <c r="FO394" s="114"/>
      <c r="FP394" s="114"/>
      <c r="FQ394" s="114"/>
      <c r="FR394" s="114"/>
      <c r="FS394" s="114"/>
      <c r="FT394" s="114"/>
      <c r="FU394" s="114"/>
      <c r="FV394" s="114"/>
      <c r="FW394" s="114"/>
      <c r="FX394" s="114"/>
      <c r="FY394" s="114"/>
      <c r="FZ394" s="114"/>
      <c r="GA394" s="114"/>
      <c r="GB394" s="114"/>
      <c r="GC394" s="114"/>
      <c r="GD394" s="114"/>
      <c r="GE394" s="114"/>
      <c r="GF394" s="114"/>
      <c r="GG394" s="114"/>
      <c r="GH394" s="114"/>
      <c r="GI394" s="114"/>
      <c r="GJ394" s="114"/>
      <c r="GK394" s="114"/>
      <c r="GL394" s="114"/>
      <c r="GM394" s="114"/>
      <c r="GN394" s="114"/>
      <c r="GO394" s="114"/>
      <c r="GP394" s="114"/>
      <c r="GQ394" s="114"/>
      <c r="GR394" s="114"/>
      <c r="GS394" s="114"/>
      <c r="GT394" s="114"/>
      <c r="GU394" s="114"/>
      <c r="GV394" s="114"/>
      <c r="GW394" s="114"/>
      <c r="GX394" s="114"/>
      <c r="GY394" s="114"/>
      <c r="GZ394" s="114"/>
      <c r="HA394" s="114"/>
      <c r="HB394" s="114"/>
      <c r="HC394" s="114"/>
      <c r="HD394" s="114"/>
      <c r="HE394" s="114"/>
      <c r="HF394" s="114"/>
      <c r="HG394" s="114"/>
      <c r="HH394" s="114"/>
      <c r="HI394" s="114"/>
      <c r="HJ394" s="114"/>
      <c r="HK394" s="114"/>
      <c r="HL394" s="114"/>
      <c r="HM394" s="114"/>
      <c r="HN394" s="114"/>
      <c r="HO394" s="114"/>
      <c r="HP394" s="114"/>
      <c r="HQ394" s="114"/>
      <c r="HR394" s="114"/>
      <c r="HS394" s="114"/>
      <c r="HT394" s="114"/>
      <c r="HU394" s="114"/>
      <c r="HV394" s="114"/>
      <c r="HW394" s="114"/>
      <c r="HX394" s="114"/>
    </row>
    <row r="395" spans="1:249" s="92" customFormat="1" ht="33.75" x14ac:dyDescent="0.25">
      <c r="B395" s="57">
        <v>386</v>
      </c>
      <c r="C395" s="54" t="s">
        <v>34</v>
      </c>
      <c r="D395" s="54" t="s">
        <v>192</v>
      </c>
      <c r="E395" s="89" t="s">
        <v>350</v>
      </c>
      <c r="F395" s="89" t="s">
        <v>351</v>
      </c>
      <c r="G395" s="89" t="s">
        <v>352</v>
      </c>
      <c r="H395" s="53" t="s">
        <v>1196</v>
      </c>
      <c r="I395" s="53" t="s">
        <v>1197</v>
      </c>
      <c r="J395" s="54" t="s">
        <v>200</v>
      </c>
      <c r="K395" s="55" t="s">
        <v>341</v>
      </c>
      <c r="L395" s="55">
        <v>45</v>
      </c>
      <c r="M395" s="41">
        <v>790</v>
      </c>
      <c r="N395" s="32">
        <v>35550</v>
      </c>
      <c r="O395" s="42"/>
      <c r="P395" s="42"/>
      <c r="Q395" s="42"/>
      <c r="R395" s="54" t="s">
        <v>193</v>
      </c>
      <c r="S395" s="54" t="s">
        <v>201</v>
      </c>
      <c r="T395" s="54" t="s">
        <v>189</v>
      </c>
      <c r="U395" s="54" t="s">
        <v>45</v>
      </c>
      <c r="V395" s="54" t="s">
        <v>50</v>
      </c>
      <c r="W395" s="54" t="s">
        <v>139</v>
      </c>
      <c r="X395" s="58"/>
      <c r="Y395" s="57" t="s">
        <v>381</v>
      </c>
      <c r="Z395" s="153"/>
      <c r="BZ395" s="114"/>
      <c r="CA395" s="114"/>
      <c r="CB395" s="114"/>
      <c r="CC395" s="114"/>
      <c r="CD395" s="114"/>
      <c r="CE395" s="114"/>
      <c r="CF395" s="114"/>
      <c r="CG395" s="114"/>
      <c r="CH395" s="114"/>
      <c r="CI395" s="114"/>
      <c r="CJ395" s="114"/>
      <c r="CK395" s="114"/>
      <c r="CL395" s="114"/>
      <c r="CM395" s="114"/>
      <c r="CN395" s="114"/>
      <c r="CO395" s="114"/>
      <c r="CP395" s="114"/>
      <c r="CQ395" s="114"/>
      <c r="CR395" s="114"/>
      <c r="CS395" s="114"/>
      <c r="CT395" s="114"/>
      <c r="CU395" s="114"/>
      <c r="CV395" s="114"/>
      <c r="CW395" s="114"/>
      <c r="CX395" s="114"/>
      <c r="CY395" s="114"/>
      <c r="CZ395" s="114"/>
      <c r="DA395" s="114"/>
      <c r="DB395" s="114"/>
      <c r="DC395" s="114"/>
      <c r="DD395" s="114"/>
      <c r="DE395" s="114"/>
      <c r="DF395" s="114"/>
      <c r="DG395" s="114"/>
      <c r="DH395" s="114"/>
      <c r="DI395" s="114"/>
      <c r="DJ395" s="114"/>
      <c r="DK395" s="114"/>
      <c r="DL395" s="114"/>
      <c r="DM395" s="114"/>
      <c r="DN395" s="114"/>
      <c r="DO395" s="114"/>
      <c r="DP395" s="114"/>
      <c r="DQ395" s="114"/>
      <c r="DR395" s="114"/>
      <c r="DS395" s="114"/>
      <c r="DT395" s="114"/>
      <c r="DU395" s="114"/>
      <c r="DV395" s="114"/>
      <c r="DW395" s="114"/>
      <c r="DX395" s="114"/>
      <c r="DY395" s="114"/>
      <c r="DZ395" s="114"/>
      <c r="EA395" s="114"/>
      <c r="EB395" s="114"/>
      <c r="EC395" s="114"/>
      <c r="ED395" s="114"/>
      <c r="EE395" s="114"/>
      <c r="EF395" s="114"/>
      <c r="EG395" s="114"/>
      <c r="EH395" s="114"/>
      <c r="EI395" s="114"/>
      <c r="EJ395" s="114"/>
      <c r="EK395" s="114"/>
      <c r="EL395" s="114"/>
      <c r="EM395" s="114"/>
      <c r="EN395" s="114"/>
      <c r="EO395" s="114"/>
      <c r="EP395" s="114"/>
      <c r="EQ395" s="114"/>
      <c r="ER395" s="114"/>
      <c r="ES395" s="114"/>
      <c r="ET395" s="114"/>
      <c r="EU395" s="114"/>
      <c r="EV395" s="114"/>
      <c r="EW395" s="114"/>
      <c r="EX395" s="114"/>
      <c r="EY395" s="114"/>
      <c r="EZ395" s="114"/>
      <c r="FA395" s="114"/>
      <c r="FB395" s="114"/>
      <c r="FC395" s="114"/>
      <c r="FD395" s="114"/>
      <c r="FE395" s="114"/>
      <c r="FF395" s="114"/>
      <c r="FG395" s="114"/>
      <c r="FH395" s="114"/>
      <c r="FI395" s="114"/>
      <c r="FJ395" s="114"/>
      <c r="FK395" s="114"/>
      <c r="FL395" s="114"/>
      <c r="FM395" s="114"/>
      <c r="FN395" s="114"/>
      <c r="FO395" s="114"/>
      <c r="FP395" s="114"/>
      <c r="FQ395" s="114"/>
      <c r="FR395" s="114"/>
      <c r="FS395" s="114"/>
      <c r="FT395" s="114"/>
      <c r="FU395" s="114"/>
      <c r="FV395" s="114"/>
      <c r="FW395" s="114"/>
      <c r="FX395" s="114"/>
      <c r="FY395" s="114"/>
      <c r="FZ395" s="114"/>
      <c r="GA395" s="114"/>
      <c r="GB395" s="114"/>
      <c r="GC395" s="114"/>
      <c r="GD395" s="114"/>
      <c r="GE395" s="114"/>
      <c r="GF395" s="114"/>
      <c r="GG395" s="114"/>
      <c r="GH395" s="114"/>
      <c r="GI395" s="114"/>
      <c r="GJ395" s="114"/>
      <c r="GK395" s="114"/>
      <c r="GL395" s="114"/>
      <c r="GM395" s="114"/>
      <c r="GN395" s="114"/>
      <c r="GO395" s="114"/>
      <c r="GP395" s="114"/>
      <c r="GQ395" s="114"/>
      <c r="GR395" s="114"/>
      <c r="GS395" s="114"/>
      <c r="GT395" s="114"/>
      <c r="GU395" s="114"/>
      <c r="GV395" s="114"/>
      <c r="GW395" s="114"/>
      <c r="GX395" s="114"/>
      <c r="GY395" s="114"/>
      <c r="GZ395" s="114"/>
      <c r="HA395" s="114"/>
      <c r="HB395" s="114"/>
      <c r="HC395" s="114"/>
      <c r="HD395" s="114"/>
      <c r="HE395" s="114"/>
      <c r="HF395" s="114"/>
      <c r="HG395" s="114"/>
      <c r="HH395" s="114"/>
      <c r="HI395" s="114"/>
      <c r="HJ395" s="114"/>
      <c r="HK395" s="114"/>
      <c r="HL395" s="114"/>
      <c r="HM395" s="114"/>
      <c r="HN395" s="114"/>
      <c r="HO395" s="114"/>
      <c r="HP395" s="114"/>
      <c r="HQ395" s="114"/>
      <c r="HR395" s="114"/>
      <c r="HS395" s="114"/>
      <c r="HT395" s="114"/>
      <c r="HU395" s="114"/>
      <c r="HV395" s="114"/>
      <c r="HW395" s="114"/>
      <c r="HX395" s="114"/>
    </row>
    <row r="396" spans="1:249" s="92" customFormat="1" ht="22.5" x14ac:dyDescent="0.25">
      <c r="B396" s="57">
        <v>387</v>
      </c>
      <c r="C396" s="54" t="s">
        <v>34</v>
      </c>
      <c r="D396" s="54" t="s">
        <v>195</v>
      </c>
      <c r="E396" s="54" t="s">
        <v>722</v>
      </c>
      <c r="F396" s="54" t="s">
        <v>723</v>
      </c>
      <c r="G396" s="54" t="s">
        <v>723</v>
      </c>
      <c r="H396" s="54" t="s">
        <v>1198</v>
      </c>
      <c r="I396" s="54" t="s">
        <v>1199</v>
      </c>
      <c r="J396" s="54" t="s">
        <v>36</v>
      </c>
      <c r="K396" s="55" t="s">
        <v>195</v>
      </c>
      <c r="L396" s="55">
        <v>1</v>
      </c>
      <c r="M396" s="60">
        <v>2449100</v>
      </c>
      <c r="N396" s="32">
        <v>2449100</v>
      </c>
      <c r="O396" s="110"/>
      <c r="P396" s="110"/>
      <c r="Q396" s="110"/>
      <c r="R396" s="54" t="s">
        <v>72</v>
      </c>
      <c r="S396" s="54" t="s">
        <v>201</v>
      </c>
      <c r="T396" s="54" t="s">
        <v>189</v>
      </c>
      <c r="U396" s="54" t="s">
        <v>41</v>
      </c>
      <c r="V396" s="54" t="s">
        <v>380</v>
      </c>
      <c r="W396" s="57" t="s">
        <v>64</v>
      </c>
      <c r="X396" s="58"/>
      <c r="Y396" s="57" t="s">
        <v>381</v>
      </c>
      <c r="Z396" s="153"/>
      <c r="BZ396" s="114"/>
      <c r="CA396" s="114"/>
      <c r="CB396" s="114"/>
      <c r="CC396" s="114"/>
      <c r="CD396" s="114"/>
      <c r="CE396" s="114"/>
      <c r="CF396" s="114"/>
      <c r="CG396" s="114"/>
      <c r="CH396" s="114"/>
      <c r="CI396" s="114"/>
      <c r="CJ396" s="114"/>
      <c r="CK396" s="114"/>
      <c r="CL396" s="114"/>
      <c r="CM396" s="114"/>
      <c r="CN396" s="114"/>
      <c r="CO396" s="114"/>
      <c r="CP396" s="114"/>
      <c r="CQ396" s="114"/>
      <c r="CR396" s="114"/>
      <c r="CS396" s="114"/>
      <c r="CT396" s="114"/>
      <c r="CU396" s="114"/>
      <c r="CV396" s="114"/>
      <c r="CW396" s="114"/>
      <c r="CX396" s="114"/>
      <c r="CY396" s="114"/>
      <c r="CZ396" s="114"/>
      <c r="DA396" s="114"/>
      <c r="DB396" s="114"/>
      <c r="DC396" s="114"/>
      <c r="DD396" s="114"/>
      <c r="DE396" s="114"/>
      <c r="DF396" s="114"/>
      <c r="DG396" s="114"/>
      <c r="DH396" s="114"/>
      <c r="DI396" s="114"/>
      <c r="DJ396" s="114"/>
      <c r="DK396" s="114"/>
      <c r="DL396" s="114"/>
      <c r="DM396" s="114"/>
      <c r="DN396" s="114"/>
      <c r="DO396" s="114"/>
      <c r="DP396" s="114"/>
      <c r="DQ396" s="114"/>
      <c r="DR396" s="114"/>
      <c r="DS396" s="114"/>
      <c r="DT396" s="114"/>
      <c r="DU396" s="114"/>
      <c r="DV396" s="114"/>
      <c r="DW396" s="114"/>
      <c r="DX396" s="114"/>
      <c r="DY396" s="114"/>
      <c r="DZ396" s="114"/>
      <c r="EA396" s="114"/>
      <c r="EB396" s="114"/>
      <c r="EC396" s="114"/>
      <c r="ED396" s="114"/>
      <c r="EE396" s="114"/>
      <c r="EF396" s="114"/>
      <c r="EG396" s="114"/>
      <c r="EH396" s="114"/>
      <c r="EI396" s="114"/>
      <c r="EJ396" s="114"/>
      <c r="EK396" s="114"/>
      <c r="EL396" s="114"/>
      <c r="EM396" s="114"/>
      <c r="EN396" s="114"/>
      <c r="EO396" s="114"/>
      <c r="EP396" s="114"/>
      <c r="EQ396" s="114"/>
      <c r="ER396" s="114"/>
      <c r="ES396" s="114"/>
      <c r="ET396" s="114"/>
      <c r="EU396" s="114"/>
      <c r="EV396" s="114"/>
      <c r="EW396" s="114"/>
      <c r="EX396" s="114"/>
      <c r="EY396" s="114"/>
      <c r="EZ396" s="114"/>
      <c r="FA396" s="114"/>
      <c r="FB396" s="114"/>
      <c r="FC396" s="114"/>
      <c r="FD396" s="114"/>
      <c r="FE396" s="114"/>
      <c r="FF396" s="114"/>
      <c r="FG396" s="114"/>
      <c r="FH396" s="114"/>
      <c r="FI396" s="114"/>
      <c r="FJ396" s="114"/>
      <c r="FK396" s="114"/>
      <c r="FL396" s="114"/>
      <c r="FM396" s="114"/>
      <c r="FN396" s="114"/>
      <c r="FO396" s="114"/>
      <c r="FP396" s="114"/>
      <c r="FQ396" s="114"/>
      <c r="FR396" s="114"/>
      <c r="FS396" s="114"/>
      <c r="FT396" s="114"/>
      <c r="FU396" s="114"/>
      <c r="FV396" s="114"/>
      <c r="FW396" s="114"/>
      <c r="FX396" s="114"/>
      <c r="FY396" s="114"/>
      <c r="FZ396" s="114"/>
      <c r="GA396" s="114"/>
      <c r="GB396" s="114"/>
      <c r="GC396" s="114"/>
      <c r="GD396" s="114"/>
      <c r="GE396" s="114"/>
      <c r="GF396" s="114"/>
      <c r="GG396" s="114"/>
      <c r="GH396" s="114"/>
      <c r="GI396" s="114"/>
      <c r="GJ396" s="114"/>
      <c r="GK396" s="114"/>
      <c r="GL396" s="114"/>
      <c r="GM396" s="114"/>
      <c r="GN396" s="114"/>
      <c r="GO396" s="114"/>
      <c r="GP396" s="114"/>
      <c r="GQ396" s="114"/>
      <c r="GR396" s="114"/>
      <c r="GS396" s="114"/>
      <c r="GT396" s="114"/>
      <c r="GU396" s="114"/>
      <c r="GV396" s="114"/>
      <c r="GW396" s="114"/>
      <c r="GX396" s="114"/>
      <c r="GY396" s="114"/>
      <c r="GZ396" s="114"/>
      <c r="HA396" s="114"/>
      <c r="HB396" s="114"/>
      <c r="HC396" s="114"/>
      <c r="HD396" s="114"/>
      <c r="HE396" s="114"/>
      <c r="HF396" s="114"/>
      <c r="HG396" s="114"/>
      <c r="HH396" s="114"/>
      <c r="HI396" s="114"/>
      <c r="HJ396" s="114"/>
      <c r="HK396" s="114"/>
      <c r="HL396" s="114"/>
      <c r="HM396" s="114"/>
      <c r="HN396" s="114"/>
      <c r="HO396" s="114"/>
      <c r="HP396" s="114"/>
      <c r="HQ396" s="114"/>
      <c r="HR396" s="114"/>
      <c r="HS396" s="114"/>
      <c r="HT396" s="114"/>
      <c r="HU396" s="114"/>
      <c r="HV396" s="114"/>
      <c r="HW396" s="114"/>
      <c r="HX396" s="114"/>
    </row>
    <row r="397" spans="1:249" s="92" customFormat="1" ht="45" x14ac:dyDescent="0.25">
      <c r="B397" s="57">
        <v>388</v>
      </c>
      <c r="C397" s="54" t="s">
        <v>34</v>
      </c>
      <c r="D397" s="54" t="s">
        <v>35</v>
      </c>
      <c r="E397" s="54" t="s">
        <v>738</v>
      </c>
      <c r="F397" s="54" t="s">
        <v>739</v>
      </c>
      <c r="G397" s="54" t="s">
        <v>739</v>
      </c>
      <c r="H397" s="54" t="s">
        <v>1200</v>
      </c>
      <c r="I397" s="54" t="s">
        <v>1201</v>
      </c>
      <c r="J397" s="54" t="s">
        <v>36</v>
      </c>
      <c r="K397" s="57" t="s">
        <v>37</v>
      </c>
      <c r="L397" s="55">
        <v>1</v>
      </c>
      <c r="M397" s="32">
        <v>100000</v>
      </c>
      <c r="N397" s="32">
        <v>100000</v>
      </c>
      <c r="O397" s="54"/>
      <c r="P397" s="54"/>
      <c r="Q397" s="54"/>
      <c r="R397" s="54" t="s">
        <v>72</v>
      </c>
      <c r="S397" s="54" t="s">
        <v>201</v>
      </c>
      <c r="T397" s="54" t="s">
        <v>189</v>
      </c>
      <c r="U397" s="54" t="s">
        <v>45</v>
      </c>
      <c r="V397" s="54" t="s">
        <v>50</v>
      </c>
      <c r="W397" s="54" t="s">
        <v>139</v>
      </c>
      <c r="X397" s="110"/>
      <c r="Y397" s="57" t="s">
        <v>381</v>
      </c>
      <c r="Z397" s="57"/>
      <c r="BZ397" s="114"/>
      <c r="CA397" s="114"/>
      <c r="CB397" s="114"/>
      <c r="CC397" s="114"/>
      <c r="CD397" s="114"/>
      <c r="CE397" s="114"/>
      <c r="CF397" s="114"/>
      <c r="CG397" s="114"/>
      <c r="CH397" s="114"/>
      <c r="CI397" s="114"/>
      <c r="CJ397" s="114"/>
      <c r="CK397" s="114"/>
      <c r="CL397" s="114"/>
      <c r="CM397" s="114"/>
      <c r="CN397" s="114"/>
      <c r="CO397" s="114"/>
      <c r="CP397" s="114"/>
      <c r="CQ397" s="114"/>
      <c r="CR397" s="114"/>
      <c r="CS397" s="114"/>
      <c r="CT397" s="114"/>
      <c r="CU397" s="114"/>
      <c r="CV397" s="114"/>
      <c r="CW397" s="114"/>
      <c r="CX397" s="114"/>
      <c r="CY397" s="114"/>
      <c r="CZ397" s="114"/>
      <c r="DA397" s="114"/>
      <c r="DB397" s="114"/>
      <c r="DC397" s="114"/>
      <c r="DD397" s="114"/>
      <c r="DE397" s="114"/>
      <c r="DF397" s="114"/>
      <c r="DG397" s="114"/>
      <c r="DH397" s="114"/>
      <c r="DI397" s="114"/>
      <c r="DJ397" s="114"/>
      <c r="DK397" s="114"/>
      <c r="DL397" s="114"/>
      <c r="DM397" s="114"/>
      <c r="DN397" s="114"/>
      <c r="DO397" s="114"/>
      <c r="DP397" s="114"/>
      <c r="DQ397" s="114"/>
      <c r="DR397" s="114"/>
      <c r="DS397" s="114"/>
      <c r="DT397" s="114"/>
      <c r="DU397" s="114"/>
      <c r="DV397" s="114"/>
      <c r="DW397" s="114"/>
      <c r="DX397" s="114"/>
      <c r="DY397" s="114"/>
      <c r="DZ397" s="114"/>
      <c r="EA397" s="114"/>
      <c r="EB397" s="114"/>
      <c r="EC397" s="114"/>
      <c r="ED397" s="114"/>
      <c r="EE397" s="114"/>
      <c r="EF397" s="114"/>
      <c r="EG397" s="114"/>
      <c r="EH397" s="114"/>
      <c r="EI397" s="114"/>
      <c r="EJ397" s="114"/>
      <c r="EK397" s="114"/>
      <c r="EL397" s="114"/>
      <c r="EM397" s="114"/>
      <c r="EN397" s="114"/>
      <c r="EO397" s="114"/>
      <c r="EP397" s="114"/>
      <c r="EQ397" s="114"/>
      <c r="ER397" s="114"/>
      <c r="ES397" s="114"/>
      <c r="ET397" s="114"/>
      <c r="EU397" s="114"/>
      <c r="EV397" s="114"/>
      <c r="EW397" s="114"/>
      <c r="EX397" s="114"/>
      <c r="EY397" s="114"/>
      <c r="EZ397" s="114"/>
      <c r="FA397" s="114"/>
      <c r="FB397" s="114"/>
      <c r="FC397" s="114"/>
      <c r="FD397" s="114"/>
      <c r="FE397" s="114"/>
      <c r="FF397" s="114"/>
      <c r="FG397" s="114"/>
      <c r="FH397" s="114"/>
      <c r="FI397" s="114"/>
      <c r="FJ397" s="114"/>
      <c r="FK397" s="114"/>
      <c r="FL397" s="114"/>
      <c r="FM397" s="114"/>
      <c r="FN397" s="114"/>
      <c r="FO397" s="114"/>
      <c r="FP397" s="114"/>
      <c r="FQ397" s="114"/>
      <c r="FR397" s="114"/>
      <c r="FS397" s="114"/>
      <c r="FT397" s="114"/>
      <c r="FU397" s="114"/>
      <c r="FV397" s="114"/>
      <c r="FW397" s="114"/>
      <c r="FX397" s="114"/>
      <c r="FY397" s="114"/>
      <c r="FZ397" s="114"/>
      <c r="GA397" s="114"/>
      <c r="GB397" s="114"/>
      <c r="GC397" s="114"/>
      <c r="GD397" s="114"/>
      <c r="GE397" s="114"/>
      <c r="GF397" s="114"/>
      <c r="GG397" s="114"/>
      <c r="GH397" s="114"/>
      <c r="GI397" s="114"/>
      <c r="GJ397" s="114"/>
      <c r="GK397" s="114"/>
      <c r="GL397" s="114"/>
      <c r="GM397" s="114"/>
      <c r="GN397" s="114"/>
      <c r="GO397" s="114"/>
      <c r="GP397" s="114"/>
      <c r="GQ397" s="114"/>
      <c r="GR397" s="114"/>
      <c r="GS397" s="114"/>
      <c r="GT397" s="114"/>
      <c r="GU397" s="114"/>
      <c r="GV397" s="114"/>
      <c r="GW397" s="114"/>
      <c r="GX397" s="114"/>
      <c r="GY397" s="114"/>
      <c r="GZ397" s="114"/>
      <c r="HA397" s="114"/>
      <c r="HB397" s="114"/>
      <c r="HC397" s="114"/>
      <c r="HD397" s="114"/>
      <c r="HE397" s="114"/>
      <c r="HF397" s="114"/>
      <c r="HG397" s="114"/>
      <c r="HH397" s="114"/>
      <c r="HI397" s="114"/>
      <c r="HJ397" s="114"/>
      <c r="HK397" s="114"/>
      <c r="HL397" s="114"/>
      <c r="HM397" s="114"/>
      <c r="HN397" s="114"/>
      <c r="HO397" s="114"/>
      <c r="HP397" s="114"/>
      <c r="HQ397" s="114"/>
      <c r="HR397" s="114"/>
      <c r="HS397" s="114"/>
      <c r="HT397" s="114"/>
      <c r="HU397" s="114"/>
      <c r="HV397" s="114"/>
      <c r="HW397" s="114"/>
      <c r="HX397" s="114"/>
    </row>
    <row r="398" spans="1:249" s="92" customFormat="1" ht="45" x14ac:dyDescent="0.25">
      <c r="B398" s="57">
        <v>389</v>
      </c>
      <c r="C398" s="57" t="s">
        <v>34</v>
      </c>
      <c r="D398" s="54" t="s">
        <v>35</v>
      </c>
      <c r="E398" s="54" t="s">
        <v>830</v>
      </c>
      <c r="F398" s="54" t="s">
        <v>831</v>
      </c>
      <c r="G398" s="54" t="s">
        <v>832</v>
      </c>
      <c r="H398" s="83" t="s">
        <v>1202</v>
      </c>
      <c r="I398" s="50" t="s">
        <v>1203</v>
      </c>
      <c r="J398" s="54" t="s">
        <v>36</v>
      </c>
      <c r="K398" s="54" t="s">
        <v>37</v>
      </c>
      <c r="L398" s="55">
        <v>1</v>
      </c>
      <c r="M398" s="75">
        <v>214285.71</v>
      </c>
      <c r="N398" s="32">
        <v>214285.71</v>
      </c>
      <c r="O398" s="32"/>
      <c r="P398" s="32"/>
      <c r="Q398" s="32"/>
      <c r="R398" s="144" t="s">
        <v>44</v>
      </c>
      <c r="S398" s="54" t="s">
        <v>1204</v>
      </c>
      <c r="T398" s="54" t="s">
        <v>1205</v>
      </c>
      <c r="U398" s="54" t="s">
        <v>41</v>
      </c>
      <c r="V398" s="54" t="s">
        <v>63</v>
      </c>
      <c r="W398" s="54" t="s">
        <v>63</v>
      </c>
      <c r="X398" s="58"/>
      <c r="Y398" s="57" t="s">
        <v>181</v>
      </c>
      <c r="Z398" s="57"/>
      <c r="AW398" s="114"/>
      <c r="AX398" s="114"/>
      <c r="AY398" s="114"/>
      <c r="AZ398" s="114"/>
      <c r="BA398" s="114"/>
      <c r="BB398" s="114"/>
      <c r="BC398" s="114"/>
      <c r="BD398" s="114"/>
      <c r="BE398" s="114"/>
      <c r="BF398" s="114"/>
      <c r="BG398" s="114"/>
      <c r="BH398" s="114"/>
      <c r="BI398" s="114"/>
      <c r="BJ398" s="114"/>
      <c r="BK398" s="114"/>
      <c r="BL398" s="114"/>
      <c r="BM398" s="114"/>
      <c r="BN398" s="114"/>
      <c r="BO398" s="114"/>
      <c r="BP398" s="114"/>
      <c r="BQ398" s="114"/>
      <c r="BR398" s="114"/>
      <c r="BS398" s="114"/>
      <c r="BT398" s="114"/>
      <c r="BU398" s="114"/>
      <c r="BV398" s="114"/>
      <c r="BW398" s="114"/>
      <c r="BX398" s="114"/>
      <c r="BY398" s="114"/>
      <c r="BZ398" s="114"/>
      <c r="CA398" s="114"/>
      <c r="CB398" s="114"/>
      <c r="CC398" s="114"/>
      <c r="CD398" s="114"/>
      <c r="CE398" s="114"/>
      <c r="CF398" s="114"/>
      <c r="CG398" s="114"/>
      <c r="CH398" s="114"/>
      <c r="CI398" s="114"/>
      <c r="CJ398" s="114"/>
      <c r="CK398" s="114"/>
      <c r="CL398" s="114"/>
      <c r="CM398" s="114"/>
      <c r="CN398" s="114"/>
      <c r="CO398" s="114"/>
      <c r="CP398" s="114"/>
      <c r="CQ398" s="114"/>
      <c r="CR398" s="114"/>
      <c r="CS398" s="114"/>
      <c r="CT398" s="114"/>
      <c r="CU398" s="114"/>
      <c r="CV398" s="114"/>
      <c r="CW398" s="114"/>
      <c r="CX398" s="114"/>
      <c r="CY398" s="114"/>
      <c r="CZ398" s="114"/>
      <c r="DA398" s="114"/>
      <c r="DB398" s="114"/>
      <c r="DC398" s="114"/>
      <c r="DD398" s="114"/>
      <c r="DE398" s="114"/>
      <c r="DF398" s="114"/>
      <c r="DG398" s="114"/>
      <c r="DH398" s="114"/>
      <c r="DI398" s="114"/>
      <c r="DJ398" s="114"/>
      <c r="DK398" s="114"/>
      <c r="DL398" s="114"/>
      <c r="DM398" s="114"/>
      <c r="DN398" s="114"/>
      <c r="DO398" s="114"/>
      <c r="DP398" s="114"/>
      <c r="DQ398" s="114"/>
      <c r="DR398" s="114"/>
      <c r="DS398" s="114"/>
      <c r="DT398" s="114"/>
      <c r="DU398" s="114"/>
      <c r="DV398" s="114"/>
      <c r="DW398" s="114"/>
      <c r="DX398" s="114"/>
      <c r="DY398" s="114"/>
      <c r="DZ398" s="114"/>
      <c r="EA398" s="114"/>
      <c r="EB398" s="114"/>
      <c r="EC398" s="114"/>
      <c r="ED398" s="114"/>
      <c r="EE398" s="114"/>
      <c r="EF398" s="114"/>
      <c r="EG398" s="114"/>
      <c r="EH398" s="114"/>
      <c r="EI398" s="114"/>
      <c r="EJ398" s="114"/>
      <c r="EK398" s="114"/>
      <c r="EL398" s="114"/>
      <c r="EM398" s="114"/>
      <c r="EN398" s="114"/>
      <c r="EO398" s="114"/>
      <c r="EP398" s="114"/>
      <c r="EQ398" s="114"/>
      <c r="ER398" s="114"/>
      <c r="ES398" s="114"/>
      <c r="ET398" s="114"/>
      <c r="EU398" s="114"/>
      <c r="EV398" s="114"/>
      <c r="EW398" s="114"/>
      <c r="EX398" s="114"/>
      <c r="EY398" s="114"/>
      <c r="EZ398" s="114"/>
      <c r="FA398" s="114"/>
      <c r="FB398" s="114"/>
      <c r="FC398" s="114"/>
      <c r="FD398" s="114"/>
      <c r="FE398" s="114"/>
      <c r="FF398" s="114"/>
      <c r="FG398" s="114"/>
      <c r="FH398" s="114"/>
      <c r="FI398" s="114"/>
      <c r="FJ398" s="114"/>
      <c r="FK398" s="114"/>
      <c r="FL398" s="114"/>
      <c r="FM398" s="114"/>
      <c r="FN398" s="114"/>
      <c r="FO398" s="114"/>
      <c r="FP398" s="114"/>
      <c r="FQ398" s="114"/>
      <c r="FR398" s="114"/>
      <c r="FS398" s="114"/>
      <c r="FT398" s="114"/>
      <c r="FU398" s="114"/>
      <c r="FV398" s="114"/>
      <c r="FW398" s="114"/>
      <c r="FX398" s="114"/>
      <c r="FY398" s="114"/>
      <c r="FZ398" s="114"/>
      <c r="GA398" s="114"/>
      <c r="GB398" s="114"/>
      <c r="GC398" s="114"/>
      <c r="GD398" s="114"/>
      <c r="GE398" s="114"/>
      <c r="GF398" s="114"/>
      <c r="GG398" s="114"/>
      <c r="GH398" s="114"/>
      <c r="GI398" s="114"/>
      <c r="GJ398" s="114"/>
      <c r="GK398" s="114"/>
      <c r="GL398" s="114"/>
      <c r="GM398" s="114"/>
      <c r="GN398" s="114"/>
      <c r="GO398" s="114"/>
      <c r="GP398" s="114"/>
      <c r="GQ398" s="114"/>
      <c r="GR398" s="114"/>
      <c r="GS398" s="114"/>
      <c r="GT398" s="114"/>
      <c r="GU398" s="114"/>
    </row>
    <row r="399" spans="1:249" s="92" customFormat="1" ht="78.75" x14ac:dyDescent="0.25">
      <c r="B399" s="57">
        <v>390</v>
      </c>
      <c r="C399" s="57" t="s">
        <v>34</v>
      </c>
      <c r="D399" s="54" t="s">
        <v>35</v>
      </c>
      <c r="E399" s="54" t="s">
        <v>830</v>
      </c>
      <c r="F399" s="54" t="s">
        <v>831</v>
      </c>
      <c r="G399" s="54" t="s">
        <v>832</v>
      </c>
      <c r="H399" s="83" t="s">
        <v>1206</v>
      </c>
      <c r="I399" s="50" t="s">
        <v>1207</v>
      </c>
      <c r="J399" s="54" t="s">
        <v>36</v>
      </c>
      <c r="K399" s="54" t="s">
        <v>37</v>
      </c>
      <c r="L399" s="55">
        <v>1</v>
      </c>
      <c r="M399" s="75">
        <v>37053.57</v>
      </c>
      <c r="N399" s="32">
        <v>37053.57</v>
      </c>
      <c r="O399" s="32"/>
      <c r="P399" s="32"/>
      <c r="Q399" s="32"/>
      <c r="R399" s="50" t="s">
        <v>55</v>
      </c>
      <c r="S399" s="54" t="s">
        <v>1443</v>
      </c>
      <c r="T399" s="54" t="s">
        <v>1444</v>
      </c>
      <c r="U399" s="54" t="s">
        <v>41</v>
      </c>
      <c r="V399" s="54" t="s">
        <v>63</v>
      </c>
      <c r="W399" s="54" t="s">
        <v>63</v>
      </c>
      <c r="X399" s="58"/>
      <c r="Y399" s="57" t="s">
        <v>181</v>
      </c>
      <c r="Z399" s="57"/>
      <c r="BX399" s="114"/>
      <c r="BY399" s="114"/>
      <c r="BZ399" s="114"/>
      <c r="CA399" s="114"/>
      <c r="CB399" s="114"/>
      <c r="CC399" s="114"/>
      <c r="CD399" s="114"/>
      <c r="CE399" s="114"/>
      <c r="CF399" s="114"/>
      <c r="CG399" s="114"/>
      <c r="CH399" s="114"/>
      <c r="CI399" s="114"/>
      <c r="CJ399" s="114"/>
      <c r="CK399" s="114"/>
      <c r="CL399" s="114"/>
      <c r="CM399" s="114"/>
      <c r="CN399" s="114"/>
      <c r="CO399" s="114"/>
      <c r="CP399" s="114"/>
      <c r="CQ399" s="114"/>
      <c r="CR399" s="114"/>
      <c r="CS399" s="114"/>
      <c r="CT399" s="114"/>
      <c r="CU399" s="114"/>
      <c r="CV399" s="114"/>
      <c r="CW399" s="114"/>
      <c r="CX399" s="114"/>
      <c r="CY399" s="114"/>
      <c r="CZ399" s="114"/>
      <c r="DA399" s="114"/>
      <c r="DB399" s="114"/>
      <c r="DC399" s="114"/>
      <c r="DD399" s="114"/>
      <c r="DE399" s="114"/>
      <c r="DF399" s="114"/>
      <c r="DG399" s="114"/>
      <c r="DH399" s="114"/>
      <c r="DI399" s="114"/>
      <c r="DJ399" s="114"/>
      <c r="DK399" s="114"/>
      <c r="DL399" s="114"/>
      <c r="DM399" s="114"/>
      <c r="DN399" s="114"/>
      <c r="DO399" s="114"/>
      <c r="DP399" s="114"/>
      <c r="DQ399" s="114"/>
      <c r="DR399" s="114"/>
      <c r="DS399" s="114"/>
      <c r="DT399" s="114"/>
      <c r="DU399" s="114"/>
      <c r="DV399" s="114"/>
      <c r="DW399" s="114"/>
      <c r="DX399" s="114"/>
      <c r="DY399" s="114"/>
      <c r="DZ399" s="114"/>
      <c r="EA399" s="114"/>
      <c r="EB399" s="114"/>
      <c r="EC399" s="114"/>
      <c r="ED399" s="114"/>
      <c r="EE399" s="114"/>
      <c r="EF399" s="114"/>
      <c r="EG399" s="114"/>
      <c r="EH399" s="114"/>
      <c r="EI399" s="114"/>
      <c r="EJ399" s="114"/>
      <c r="EK399" s="114"/>
      <c r="EL399" s="114"/>
      <c r="EM399" s="114"/>
      <c r="EN399" s="114"/>
      <c r="EO399" s="114"/>
      <c r="EP399" s="114"/>
      <c r="EQ399" s="114"/>
      <c r="ER399" s="114"/>
      <c r="ES399" s="114"/>
      <c r="ET399" s="114"/>
      <c r="EU399" s="114"/>
      <c r="EV399" s="114"/>
      <c r="EW399" s="114"/>
      <c r="EX399" s="114"/>
      <c r="EY399" s="114"/>
      <c r="EZ399" s="114"/>
      <c r="FA399" s="114"/>
      <c r="FB399" s="114"/>
      <c r="FC399" s="114"/>
      <c r="FD399" s="114"/>
      <c r="FE399" s="114"/>
      <c r="FF399" s="114"/>
      <c r="FG399" s="114"/>
      <c r="FH399" s="114"/>
      <c r="FI399" s="114"/>
      <c r="FJ399" s="114"/>
      <c r="FK399" s="114"/>
      <c r="FL399" s="114"/>
      <c r="FM399" s="114"/>
      <c r="FN399" s="114"/>
      <c r="FO399" s="114"/>
      <c r="FP399" s="114"/>
      <c r="FQ399" s="114"/>
      <c r="FR399" s="114"/>
      <c r="FS399" s="114"/>
      <c r="FT399" s="114"/>
      <c r="FU399" s="114"/>
      <c r="FV399" s="114"/>
      <c r="FW399" s="114"/>
      <c r="FX399" s="114"/>
      <c r="FY399" s="114"/>
      <c r="FZ399" s="114"/>
      <c r="GA399" s="114"/>
      <c r="GB399" s="114"/>
      <c r="GC399" s="114"/>
      <c r="GD399" s="114"/>
      <c r="GE399" s="114"/>
      <c r="GF399" s="114"/>
      <c r="GG399" s="114"/>
      <c r="GH399" s="114"/>
      <c r="GI399" s="114"/>
      <c r="GJ399" s="114"/>
      <c r="GK399" s="114"/>
      <c r="GL399" s="114"/>
      <c r="GM399" s="114"/>
      <c r="GN399" s="114"/>
      <c r="GO399" s="114"/>
      <c r="GP399" s="114"/>
      <c r="GQ399" s="114"/>
      <c r="GR399" s="114"/>
      <c r="GS399" s="114"/>
      <c r="GT399" s="114"/>
      <c r="GU399" s="114"/>
      <c r="GV399" s="114"/>
      <c r="GW399" s="114"/>
      <c r="GX399" s="114"/>
      <c r="GY399" s="114"/>
      <c r="GZ399" s="114"/>
      <c r="HA399" s="114"/>
      <c r="HB399" s="114"/>
      <c r="HC399" s="114"/>
      <c r="HD399" s="114"/>
      <c r="HE399" s="114"/>
      <c r="HF399" s="114"/>
      <c r="HG399" s="114"/>
      <c r="HH399" s="114"/>
      <c r="HI399" s="114"/>
      <c r="HJ399" s="114"/>
      <c r="HK399" s="114"/>
      <c r="HL399" s="114"/>
      <c r="HM399" s="114"/>
      <c r="HN399" s="114"/>
      <c r="HO399" s="114"/>
      <c r="HP399" s="114"/>
      <c r="HQ399" s="114"/>
      <c r="HR399" s="114"/>
      <c r="HS399" s="114"/>
      <c r="HT399" s="114"/>
      <c r="HU399" s="114"/>
      <c r="HV399" s="114"/>
    </row>
    <row r="400" spans="1:249" s="92" customFormat="1" ht="67.5" x14ac:dyDescent="0.25">
      <c r="B400" s="57">
        <v>391</v>
      </c>
      <c r="C400" s="57" t="s">
        <v>34</v>
      </c>
      <c r="D400" s="54" t="s">
        <v>35</v>
      </c>
      <c r="E400" s="54" t="s">
        <v>830</v>
      </c>
      <c r="F400" s="54" t="s">
        <v>831</v>
      </c>
      <c r="G400" s="54" t="s">
        <v>832</v>
      </c>
      <c r="H400" s="83" t="s">
        <v>1208</v>
      </c>
      <c r="I400" s="50" t="s">
        <v>1209</v>
      </c>
      <c r="J400" s="54" t="s">
        <v>36</v>
      </c>
      <c r="K400" s="54" t="s">
        <v>37</v>
      </c>
      <c r="L400" s="55">
        <v>1</v>
      </c>
      <c r="M400" s="75">
        <v>401785.71</v>
      </c>
      <c r="N400" s="32">
        <v>401785.71</v>
      </c>
      <c r="O400" s="32"/>
      <c r="P400" s="32"/>
      <c r="Q400" s="32"/>
      <c r="R400" s="144" t="s">
        <v>55</v>
      </c>
      <c r="S400" s="54" t="s">
        <v>201</v>
      </c>
      <c r="T400" s="54" t="s">
        <v>189</v>
      </c>
      <c r="U400" s="54" t="s">
        <v>41</v>
      </c>
      <c r="V400" s="54" t="s">
        <v>63</v>
      </c>
      <c r="W400" s="54" t="s">
        <v>63</v>
      </c>
      <c r="X400" s="58"/>
      <c r="Y400" s="57" t="s">
        <v>181</v>
      </c>
      <c r="Z400" s="57"/>
      <c r="AW400" s="114"/>
      <c r="AX400" s="114"/>
      <c r="AY400" s="114"/>
      <c r="AZ400" s="114"/>
      <c r="BA400" s="114"/>
      <c r="BB400" s="114"/>
      <c r="BC400" s="114"/>
      <c r="BD400" s="114"/>
      <c r="BE400" s="114"/>
      <c r="BF400" s="114"/>
      <c r="BG400" s="114"/>
      <c r="BH400" s="114"/>
      <c r="BI400" s="114"/>
      <c r="BJ400" s="114"/>
      <c r="BK400" s="114"/>
      <c r="BL400" s="114"/>
      <c r="BM400" s="114"/>
      <c r="BN400" s="114"/>
      <c r="BO400" s="114"/>
      <c r="BP400" s="114"/>
      <c r="BQ400" s="114"/>
      <c r="BR400" s="114"/>
      <c r="BS400" s="114"/>
      <c r="BT400" s="114"/>
      <c r="BU400" s="114"/>
      <c r="BV400" s="114"/>
      <c r="BW400" s="114"/>
      <c r="BX400" s="114"/>
      <c r="BY400" s="114"/>
      <c r="BZ400" s="114"/>
      <c r="CA400" s="114"/>
      <c r="CB400" s="114"/>
      <c r="CC400" s="114"/>
      <c r="CD400" s="114"/>
      <c r="CE400" s="114"/>
      <c r="CF400" s="114"/>
      <c r="CG400" s="114"/>
      <c r="CH400" s="114"/>
      <c r="CI400" s="114"/>
      <c r="CJ400" s="114"/>
      <c r="CK400" s="114"/>
      <c r="CL400" s="114"/>
      <c r="CM400" s="114"/>
      <c r="CN400" s="114"/>
      <c r="CO400" s="114"/>
      <c r="CP400" s="114"/>
      <c r="CQ400" s="114"/>
      <c r="CR400" s="114"/>
      <c r="CS400" s="114"/>
      <c r="CT400" s="114"/>
      <c r="CU400" s="114"/>
      <c r="CV400" s="114"/>
      <c r="CW400" s="114"/>
      <c r="CX400" s="114"/>
      <c r="CY400" s="114"/>
      <c r="CZ400" s="114"/>
      <c r="DA400" s="114"/>
      <c r="DB400" s="114"/>
      <c r="DC400" s="114"/>
      <c r="DD400" s="114"/>
      <c r="DE400" s="114"/>
      <c r="DF400" s="114"/>
      <c r="DG400" s="114"/>
      <c r="DH400" s="114"/>
      <c r="DI400" s="114"/>
      <c r="DJ400" s="114"/>
      <c r="DK400" s="114"/>
      <c r="DL400" s="114"/>
      <c r="DM400" s="114"/>
      <c r="DN400" s="114"/>
      <c r="DO400" s="114"/>
      <c r="DP400" s="114"/>
      <c r="DQ400" s="114"/>
      <c r="DR400" s="114"/>
      <c r="DS400" s="114"/>
      <c r="DT400" s="114"/>
      <c r="DU400" s="114"/>
      <c r="DV400" s="114"/>
      <c r="DW400" s="114"/>
      <c r="DX400" s="114"/>
      <c r="DY400" s="114"/>
      <c r="DZ400" s="114"/>
      <c r="EA400" s="114"/>
      <c r="EB400" s="114"/>
      <c r="EC400" s="114"/>
      <c r="ED400" s="114"/>
      <c r="EE400" s="114"/>
      <c r="EF400" s="114"/>
      <c r="EG400" s="114"/>
      <c r="EH400" s="114"/>
      <c r="EI400" s="114"/>
      <c r="EJ400" s="114"/>
      <c r="EK400" s="114"/>
      <c r="EL400" s="114"/>
      <c r="EM400" s="114"/>
      <c r="EN400" s="114"/>
      <c r="EO400" s="114"/>
      <c r="EP400" s="114"/>
      <c r="EQ400" s="114"/>
      <c r="ER400" s="114"/>
      <c r="ES400" s="114"/>
      <c r="ET400" s="114"/>
      <c r="EU400" s="114"/>
      <c r="EV400" s="114"/>
      <c r="EW400" s="114"/>
      <c r="EX400" s="114"/>
      <c r="EY400" s="114"/>
      <c r="EZ400" s="114"/>
      <c r="FA400" s="114"/>
      <c r="FB400" s="114"/>
      <c r="FC400" s="114"/>
      <c r="FD400" s="114"/>
      <c r="FE400" s="114"/>
      <c r="FF400" s="114"/>
      <c r="FG400" s="114"/>
      <c r="FH400" s="114"/>
      <c r="FI400" s="114"/>
      <c r="FJ400" s="114"/>
      <c r="FK400" s="114"/>
      <c r="FL400" s="114"/>
      <c r="FM400" s="114"/>
      <c r="FN400" s="114"/>
      <c r="FO400" s="114"/>
      <c r="FP400" s="114"/>
      <c r="FQ400" s="114"/>
      <c r="FR400" s="114"/>
      <c r="FS400" s="114"/>
      <c r="FT400" s="114"/>
      <c r="FU400" s="114"/>
      <c r="FV400" s="114"/>
      <c r="FW400" s="114"/>
      <c r="FX400" s="114"/>
      <c r="FY400" s="114"/>
      <c r="FZ400" s="114"/>
      <c r="GA400" s="114"/>
      <c r="GB400" s="114"/>
      <c r="GC400" s="114"/>
      <c r="GD400" s="114"/>
      <c r="GE400" s="114"/>
      <c r="GF400" s="114"/>
      <c r="GG400" s="114"/>
      <c r="GH400" s="114"/>
      <c r="GI400" s="114"/>
      <c r="GJ400" s="114"/>
      <c r="GK400" s="114"/>
      <c r="GL400" s="114"/>
      <c r="GM400" s="114"/>
      <c r="GN400" s="114"/>
      <c r="GO400" s="114"/>
      <c r="GP400" s="114"/>
      <c r="GQ400" s="114"/>
      <c r="GR400" s="114"/>
      <c r="GS400" s="114"/>
      <c r="GT400" s="114"/>
      <c r="GU400" s="114"/>
    </row>
    <row r="401" spans="2:230" s="92" customFormat="1" ht="45" x14ac:dyDescent="0.25">
      <c r="B401" s="57">
        <v>392</v>
      </c>
      <c r="C401" s="57" t="s">
        <v>34</v>
      </c>
      <c r="D401" s="54" t="s">
        <v>35</v>
      </c>
      <c r="E401" s="54" t="s">
        <v>830</v>
      </c>
      <c r="F401" s="54" t="s">
        <v>831</v>
      </c>
      <c r="G401" s="54" t="s">
        <v>832</v>
      </c>
      <c r="H401" s="83" t="s">
        <v>1210</v>
      </c>
      <c r="I401" s="50" t="s">
        <v>1211</v>
      </c>
      <c r="J401" s="54" t="s">
        <v>36</v>
      </c>
      <c r="K401" s="54" t="s">
        <v>37</v>
      </c>
      <c r="L401" s="55">
        <v>1</v>
      </c>
      <c r="M401" s="75">
        <v>401785.71</v>
      </c>
      <c r="N401" s="32">
        <v>401785.71</v>
      </c>
      <c r="O401" s="32"/>
      <c r="P401" s="32"/>
      <c r="Q401" s="32"/>
      <c r="R401" s="144" t="s">
        <v>55</v>
      </c>
      <c r="S401" s="54" t="s">
        <v>201</v>
      </c>
      <c r="T401" s="54" t="s">
        <v>189</v>
      </c>
      <c r="U401" s="54" t="s">
        <v>41</v>
      </c>
      <c r="V401" s="54" t="s">
        <v>63</v>
      </c>
      <c r="W401" s="54" t="s">
        <v>63</v>
      </c>
      <c r="X401" s="58"/>
      <c r="Y401" s="57" t="s">
        <v>181</v>
      </c>
      <c r="Z401" s="57"/>
      <c r="AW401" s="114"/>
      <c r="AX401" s="114"/>
      <c r="AY401" s="114"/>
      <c r="AZ401" s="114"/>
      <c r="BA401" s="114"/>
      <c r="BB401" s="114"/>
      <c r="BC401" s="114"/>
      <c r="BD401" s="114"/>
      <c r="BE401" s="114"/>
      <c r="BF401" s="114"/>
      <c r="BG401" s="114"/>
      <c r="BH401" s="114"/>
      <c r="BI401" s="114"/>
      <c r="BJ401" s="114"/>
      <c r="BK401" s="114"/>
      <c r="BL401" s="114"/>
      <c r="BM401" s="114"/>
      <c r="BN401" s="114"/>
      <c r="BO401" s="114"/>
      <c r="BP401" s="114"/>
      <c r="BQ401" s="114"/>
      <c r="BR401" s="114"/>
      <c r="BS401" s="114"/>
      <c r="BT401" s="114"/>
      <c r="BU401" s="114"/>
      <c r="BV401" s="114"/>
      <c r="BW401" s="114"/>
      <c r="BX401" s="114"/>
      <c r="BY401" s="114"/>
      <c r="BZ401" s="114"/>
      <c r="CA401" s="114"/>
      <c r="CB401" s="114"/>
      <c r="CC401" s="114"/>
      <c r="CD401" s="114"/>
      <c r="CE401" s="114"/>
      <c r="CF401" s="114"/>
      <c r="CG401" s="114"/>
      <c r="CH401" s="114"/>
      <c r="CI401" s="114"/>
      <c r="CJ401" s="114"/>
      <c r="CK401" s="114"/>
      <c r="CL401" s="114"/>
      <c r="CM401" s="114"/>
      <c r="CN401" s="114"/>
      <c r="CO401" s="114"/>
      <c r="CP401" s="114"/>
      <c r="CQ401" s="114"/>
      <c r="CR401" s="114"/>
      <c r="CS401" s="114"/>
      <c r="CT401" s="114"/>
      <c r="CU401" s="114"/>
      <c r="CV401" s="114"/>
      <c r="CW401" s="114"/>
      <c r="CX401" s="114"/>
      <c r="CY401" s="114"/>
      <c r="CZ401" s="114"/>
      <c r="DA401" s="114"/>
      <c r="DB401" s="114"/>
      <c r="DC401" s="114"/>
      <c r="DD401" s="114"/>
      <c r="DE401" s="114"/>
      <c r="DF401" s="114"/>
      <c r="DG401" s="114"/>
      <c r="DH401" s="114"/>
      <c r="DI401" s="114"/>
      <c r="DJ401" s="114"/>
      <c r="DK401" s="114"/>
      <c r="DL401" s="114"/>
      <c r="DM401" s="114"/>
      <c r="DN401" s="114"/>
      <c r="DO401" s="114"/>
      <c r="DP401" s="114"/>
      <c r="DQ401" s="114"/>
      <c r="DR401" s="114"/>
      <c r="DS401" s="114"/>
      <c r="DT401" s="114"/>
      <c r="DU401" s="114"/>
      <c r="DV401" s="114"/>
      <c r="DW401" s="114"/>
      <c r="DX401" s="114"/>
      <c r="DY401" s="114"/>
      <c r="DZ401" s="114"/>
      <c r="EA401" s="114"/>
      <c r="EB401" s="114"/>
      <c r="EC401" s="114"/>
      <c r="ED401" s="114"/>
      <c r="EE401" s="114"/>
      <c r="EF401" s="114"/>
      <c r="EG401" s="114"/>
      <c r="EH401" s="114"/>
      <c r="EI401" s="114"/>
      <c r="EJ401" s="114"/>
      <c r="EK401" s="114"/>
      <c r="EL401" s="114"/>
      <c r="EM401" s="114"/>
      <c r="EN401" s="114"/>
      <c r="EO401" s="114"/>
      <c r="EP401" s="114"/>
      <c r="EQ401" s="114"/>
      <c r="ER401" s="114"/>
      <c r="ES401" s="114"/>
      <c r="ET401" s="114"/>
      <c r="EU401" s="114"/>
      <c r="EV401" s="114"/>
      <c r="EW401" s="114"/>
      <c r="EX401" s="114"/>
      <c r="EY401" s="114"/>
      <c r="EZ401" s="114"/>
      <c r="FA401" s="114"/>
      <c r="FB401" s="114"/>
      <c r="FC401" s="114"/>
      <c r="FD401" s="114"/>
      <c r="FE401" s="114"/>
      <c r="FF401" s="114"/>
      <c r="FG401" s="114"/>
      <c r="FH401" s="114"/>
      <c r="FI401" s="114"/>
      <c r="FJ401" s="114"/>
      <c r="FK401" s="114"/>
      <c r="FL401" s="114"/>
      <c r="FM401" s="114"/>
      <c r="FN401" s="114"/>
      <c r="FO401" s="114"/>
      <c r="FP401" s="114"/>
      <c r="FQ401" s="114"/>
      <c r="FR401" s="114"/>
      <c r="FS401" s="114"/>
      <c r="FT401" s="114"/>
      <c r="FU401" s="114"/>
      <c r="FV401" s="114"/>
      <c r="FW401" s="114"/>
      <c r="FX401" s="114"/>
      <c r="FY401" s="114"/>
      <c r="FZ401" s="114"/>
      <c r="GA401" s="114"/>
      <c r="GB401" s="114"/>
      <c r="GC401" s="114"/>
      <c r="GD401" s="114"/>
      <c r="GE401" s="114"/>
      <c r="GF401" s="114"/>
      <c r="GG401" s="114"/>
      <c r="GH401" s="114"/>
      <c r="GI401" s="114"/>
      <c r="GJ401" s="114"/>
      <c r="GK401" s="114"/>
      <c r="GL401" s="114"/>
      <c r="GM401" s="114"/>
      <c r="GN401" s="114"/>
      <c r="GO401" s="114"/>
      <c r="GP401" s="114"/>
      <c r="GQ401" s="114"/>
      <c r="GR401" s="114"/>
      <c r="GS401" s="114"/>
      <c r="GT401" s="114"/>
      <c r="GU401" s="114"/>
    </row>
    <row r="402" spans="2:230" s="92" customFormat="1" ht="45" x14ac:dyDescent="0.25">
      <c r="B402" s="57">
        <v>393</v>
      </c>
      <c r="C402" s="57" t="s">
        <v>34</v>
      </c>
      <c r="D402" s="54" t="s">
        <v>35</v>
      </c>
      <c r="E402" s="54" t="s">
        <v>830</v>
      </c>
      <c r="F402" s="54" t="s">
        <v>831</v>
      </c>
      <c r="G402" s="54" t="s">
        <v>832</v>
      </c>
      <c r="H402" s="83" t="s">
        <v>1212</v>
      </c>
      <c r="I402" s="50" t="s">
        <v>1213</v>
      </c>
      <c r="J402" s="54" t="s">
        <v>36</v>
      </c>
      <c r="K402" s="54" t="s">
        <v>37</v>
      </c>
      <c r="L402" s="55">
        <v>1</v>
      </c>
      <c r="M402" s="75">
        <v>401785.71</v>
      </c>
      <c r="N402" s="32">
        <v>401785.71</v>
      </c>
      <c r="O402" s="32"/>
      <c r="P402" s="32"/>
      <c r="Q402" s="32"/>
      <c r="R402" s="144" t="s">
        <v>55</v>
      </c>
      <c r="S402" s="54" t="s">
        <v>201</v>
      </c>
      <c r="T402" s="54" t="s">
        <v>189</v>
      </c>
      <c r="U402" s="54" t="s">
        <v>41</v>
      </c>
      <c r="V402" s="54" t="s">
        <v>63</v>
      </c>
      <c r="W402" s="54" t="s">
        <v>63</v>
      </c>
      <c r="X402" s="58"/>
      <c r="Y402" s="57" t="s">
        <v>181</v>
      </c>
      <c r="Z402" s="57"/>
      <c r="AW402" s="114"/>
      <c r="AX402" s="114"/>
      <c r="AY402" s="114"/>
      <c r="AZ402" s="114"/>
      <c r="BA402" s="114"/>
      <c r="BB402" s="114"/>
      <c r="BC402" s="114"/>
      <c r="BD402" s="114"/>
      <c r="BE402" s="114"/>
      <c r="BF402" s="114"/>
      <c r="BG402" s="114"/>
      <c r="BH402" s="114"/>
      <c r="BI402" s="114"/>
      <c r="BJ402" s="114"/>
      <c r="BK402" s="114"/>
      <c r="BL402" s="114"/>
      <c r="BM402" s="114"/>
      <c r="BN402" s="114"/>
      <c r="BO402" s="114"/>
      <c r="BP402" s="114"/>
      <c r="BQ402" s="114"/>
      <c r="BR402" s="114"/>
      <c r="BS402" s="114"/>
      <c r="BT402" s="114"/>
      <c r="BU402" s="114"/>
      <c r="BV402" s="114"/>
      <c r="BW402" s="114"/>
      <c r="BX402" s="114"/>
      <c r="BY402" s="114"/>
      <c r="BZ402" s="114"/>
      <c r="CA402" s="114"/>
      <c r="CB402" s="114"/>
      <c r="CC402" s="114"/>
      <c r="CD402" s="114"/>
      <c r="CE402" s="114"/>
      <c r="CF402" s="114"/>
      <c r="CG402" s="114"/>
      <c r="CH402" s="114"/>
      <c r="CI402" s="114"/>
      <c r="CJ402" s="114"/>
      <c r="CK402" s="114"/>
      <c r="CL402" s="114"/>
      <c r="CM402" s="114"/>
      <c r="CN402" s="114"/>
      <c r="CO402" s="114"/>
      <c r="CP402" s="114"/>
      <c r="CQ402" s="114"/>
      <c r="CR402" s="114"/>
      <c r="CS402" s="114"/>
      <c r="CT402" s="114"/>
      <c r="CU402" s="114"/>
      <c r="CV402" s="114"/>
      <c r="CW402" s="114"/>
      <c r="CX402" s="114"/>
      <c r="CY402" s="114"/>
      <c r="CZ402" s="114"/>
      <c r="DA402" s="114"/>
      <c r="DB402" s="114"/>
      <c r="DC402" s="114"/>
      <c r="DD402" s="114"/>
      <c r="DE402" s="114"/>
      <c r="DF402" s="114"/>
      <c r="DG402" s="114"/>
      <c r="DH402" s="114"/>
      <c r="DI402" s="114"/>
      <c r="DJ402" s="114"/>
      <c r="DK402" s="114"/>
      <c r="DL402" s="114"/>
      <c r="DM402" s="114"/>
      <c r="DN402" s="114"/>
      <c r="DO402" s="114"/>
      <c r="DP402" s="114"/>
      <c r="DQ402" s="114"/>
      <c r="DR402" s="114"/>
      <c r="DS402" s="114"/>
      <c r="DT402" s="114"/>
      <c r="DU402" s="114"/>
      <c r="DV402" s="114"/>
      <c r="DW402" s="114"/>
      <c r="DX402" s="114"/>
      <c r="DY402" s="114"/>
      <c r="DZ402" s="114"/>
      <c r="EA402" s="114"/>
      <c r="EB402" s="114"/>
      <c r="EC402" s="114"/>
      <c r="ED402" s="114"/>
      <c r="EE402" s="114"/>
      <c r="EF402" s="114"/>
      <c r="EG402" s="114"/>
      <c r="EH402" s="114"/>
      <c r="EI402" s="114"/>
      <c r="EJ402" s="114"/>
      <c r="EK402" s="114"/>
      <c r="EL402" s="114"/>
      <c r="EM402" s="114"/>
      <c r="EN402" s="114"/>
      <c r="EO402" s="114"/>
      <c r="EP402" s="114"/>
      <c r="EQ402" s="114"/>
      <c r="ER402" s="114"/>
      <c r="ES402" s="114"/>
      <c r="ET402" s="114"/>
      <c r="EU402" s="114"/>
      <c r="EV402" s="114"/>
      <c r="EW402" s="114"/>
      <c r="EX402" s="114"/>
      <c r="EY402" s="114"/>
      <c r="EZ402" s="114"/>
      <c r="FA402" s="114"/>
      <c r="FB402" s="114"/>
      <c r="FC402" s="114"/>
      <c r="FD402" s="114"/>
      <c r="FE402" s="114"/>
      <c r="FF402" s="114"/>
      <c r="FG402" s="114"/>
      <c r="FH402" s="114"/>
      <c r="FI402" s="114"/>
      <c r="FJ402" s="114"/>
      <c r="FK402" s="114"/>
      <c r="FL402" s="114"/>
      <c r="FM402" s="114"/>
      <c r="FN402" s="114"/>
      <c r="FO402" s="114"/>
      <c r="FP402" s="114"/>
      <c r="FQ402" s="114"/>
      <c r="FR402" s="114"/>
      <c r="FS402" s="114"/>
      <c r="FT402" s="114"/>
      <c r="FU402" s="114"/>
      <c r="FV402" s="114"/>
      <c r="FW402" s="114"/>
      <c r="FX402" s="114"/>
      <c r="FY402" s="114"/>
      <c r="FZ402" s="114"/>
      <c r="GA402" s="114"/>
      <c r="GB402" s="114"/>
      <c r="GC402" s="114"/>
      <c r="GD402" s="114"/>
      <c r="GE402" s="114"/>
      <c r="GF402" s="114"/>
      <c r="GG402" s="114"/>
      <c r="GH402" s="114"/>
      <c r="GI402" s="114"/>
      <c r="GJ402" s="114"/>
      <c r="GK402" s="114"/>
      <c r="GL402" s="114"/>
      <c r="GM402" s="114"/>
      <c r="GN402" s="114"/>
      <c r="GO402" s="114"/>
      <c r="GP402" s="114"/>
      <c r="GQ402" s="114"/>
      <c r="GR402" s="114"/>
      <c r="GS402" s="114"/>
      <c r="GT402" s="114"/>
      <c r="GU402" s="114"/>
    </row>
    <row r="403" spans="2:230" s="92" customFormat="1" ht="45" x14ac:dyDescent="0.25">
      <c r="B403" s="57">
        <v>394</v>
      </c>
      <c r="C403" s="57" t="s">
        <v>34</v>
      </c>
      <c r="D403" s="54" t="s">
        <v>35</v>
      </c>
      <c r="E403" s="54" t="s">
        <v>830</v>
      </c>
      <c r="F403" s="54" t="s">
        <v>831</v>
      </c>
      <c r="G403" s="54" t="s">
        <v>832</v>
      </c>
      <c r="H403" s="83" t="s">
        <v>1214</v>
      </c>
      <c r="I403" s="83" t="s">
        <v>1215</v>
      </c>
      <c r="J403" s="54" t="s">
        <v>36</v>
      </c>
      <c r="K403" s="54" t="s">
        <v>37</v>
      </c>
      <c r="L403" s="55">
        <v>1</v>
      </c>
      <c r="M403" s="75">
        <v>464285.71</v>
      </c>
      <c r="N403" s="32">
        <v>464285.71</v>
      </c>
      <c r="O403" s="32"/>
      <c r="P403" s="32"/>
      <c r="Q403" s="32"/>
      <c r="R403" s="50" t="s">
        <v>55</v>
      </c>
      <c r="S403" s="54" t="s">
        <v>1443</v>
      </c>
      <c r="T403" s="54" t="s">
        <v>1444</v>
      </c>
      <c r="U403" s="54" t="s">
        <v>41</v>
      </c>
      <c r="V403" s="54" t="s">
        <v>63</v>
      </c>
      <c r="W403" s="54" t="s">
        <v>63</v>
      </c>
      <c r="X403" s="58"/>
      <c r="Y403" s="57" t="s">
        <v>181</v>
      </c>
      <c r="Z403" s="57"/>
      <c r="BX403" s="114"/>
      <c r="BY403" s="114"/>
      <c r="BZ403" s="114"/>
      <c r="CA403" s="114"/>
      <c r="CB403" s="114"/>
      <c r="CC403" s="114"/>
      <c r="CD403" s="114"/>
      <c r="CE403" s="114"/>
      <c r="CF403" s="114"/>
      <c r="CG403" s="114"/>
      <c r="CH403" s="114"/>
      <c r="CI403" s="114"/>
      <c r="CJ403" s="114"/>
      <c r="CK403" s="114"/>
      <c r="CL403" s="114"/>
      <c r="CM403" s="114"/>
      <c r="CN403" s="114"/>
      <c r="CO403" s="114"/>
      <c r="CP403" s="114"/>
      <c r="CQ403" s="114"/>
      <c r="CR403" s="114"/>
      <c r="CS403" s="114"/>
      <c r="CT403" s="114"/>
      <c r="CU403" s="114"/>
      <c r="CV403" s="114"/>
      <c r="CW403" s="114"/>
      <c r="CX403" s="114"/>
      <c r="CY403" s="114"/>
      <c r="CZ403" s="114"/>
      <c r="DA403" s="114"/>
      <c r="DB403" s="114"/>
      <c r="DC403" s="114"/>
      <c r="DD403" s="114"/>
      <c r="DE403" s="114"/>
      <c r="DF403" s="114"/>
      <c r="DG403" s="114"/>
      <c r="DH403" s="114"/>
      <c r="DI403" s="114"/>
      <c r="DJ403" s="114"/>
      <c r="DK403" s="114"/>
      <c r="DL403" s="114"/>
      <c r="DM403" s="114"/>
      <c r="DN403" s="114"/>
      <c r="DO403" s="114"/>
      <c r="DP403" s="114"/>
      <c r="DQ403" s="114"/>
      <c r="DR403" s="114"/>
      <c r="DS403" s="114"/>
      <c r="DT403" s="114"/>
      <c r="DU403" s="114"/>
      <c r="DV403" s="114"/>
      <c r="DW403" s="114"/>
      <c r="DX403" s="114"/>
      <c r="DY403" s="114"/>
      <c r="DZ403" s="114"/>
      <c r="EA403" s="114"/>
      <c r="EB403" s="114"/>
      <c r="EC403" s="114"/>
      <c r="ED403" s="114"/>
      <c r="EE403" s="114"/>
      <c r="EF403" s="114"/>
      <c r="EG403" s="114"/>
      <c r="EH403" s="114"/>
      <c r="EI403" s="114"/>
      <c r="EJ403" s="114"/>
      <c r="EK403" s="114"/>
      <c r="EL403" s="114"/>
      <c r="EM403" s="114"/>
      <c r="EN403" s="114"/>
      <c r="EO403" s="114"/>
      <c r="EP403" s="114"/>
      <c r="EQ403" s="114"/>
      <c r="ER403" s="114"/>
      <c r="ES403" s="114"/>
      <c r="ET403" s="114"/>
      <c r="EU403" s="114"/>
      <c r="EV403" s="114"/>
      <c r="EW403" s="114"/>
      <c r="EX403" s="114"/>
      <c r="EY403" s="114"/>
      <c r="EZ403" s="114"/>
      <c r="FA403" s="114"/>
      <c r="FB403" s="114"/>
      <c r="FC403" s="114"/>
      <c r="FD403" s="114"/>
      <c r="FE403" s="114"/>
      <c r="FF403" s="114"/>
      <c r="FG403" s="114"/>
      <c r="FH403" s="114"/>
      <c r="FI403" s="114"/>
      <c r="FJ403" s="114"/>
      <c r="FK403" s="114"/>
      <c r="FL403" s="114"/>
      <c r="FM403" s="114"/>
      <c r="FN403" s="114"/>
      <c r="FO403" s="114"/>
      <c r="FP403" s="114"/>
      <c r="FQ403" s="114"/>
      <c r="FR403" s="114"/>
      <c r="FS403" s="114"/>
      <c r="FT403" s="114"/>
      <c r="FU403" s="114"/>
      <c r="FV403" s="114"/>
      <c r="FW403" s="114"/>
      <c r="FX403" s="114"/>
      <c r="FY403" s="114"/>
      <c r="FZ403" s="114"/>
      <c r="GA403" s="114"/>
      <c r="GB403" s="114"/>
      <c r="GC403" s="114"/>
      <c r="GD403" s="114"/>
      <c r="GE403" s="114"/>
      <c r="GF403" s="114"/>
      <c r="GG403" s="114"/>
      <c r="GH403" s="114"/>
      <c r="GI403" s="114"/>
      <c r="GJ403" s="114"/>
      <c r="GK403" s="114"/>
      <c r="GL403" s="114"/>
      <c r="GM403" s="114"/>
      <c r="GN403" s="114"/>
      <c r="GO403" s="114"/>
      <c r="GP403" s="114"/>
      <c r="GQ403" s="114"/>
      <c r="GR403" s="114"/>
      <c r="GS403" s="114"/>
      <c r="GT403" s="114"/>
      <c r="GU403" s="114"/>
      <c r="GV403" s="114"/>
      <c r="GW403" s="114"/>
      <c r="GX403" s="114"/>
      <c r="GY403" s="114"/>
      <c r="GZ403" s="114"/>
      <c r="HA403" s="114"/>
      <c r="HB403" s="114"/>
      <c r="HC403" s="114"/>
      <c r="HD403" s="114"/>
      <c r="HE403" s="114"/>
      <c r="HF403" s="114"/>
      <c r="HG403" s="114"/>
      <c r="HH403" s="114"/>
      <c r="HI403" s="114"/>
      <c r="HJ403" s="114"/>
      <c r="HK403" s="114"/>
      <c r="HL403" s="114"/>
      <c r="HM403" s="114"/>
      <c r="HN403" s="114"/>
      <c r="HO403" s="114"/>
      <c r="HP403" s="114"/>
      <c r="HQ403" s="114"/>
      <c r="HR403" s="114"/>
      <c r="HS403" s="114"/>
      <c r="HT403" s="114"/>
      <c r="HU403" s="114"/>
      <c r="HV403" s="114"/>
    </row>
    <row r="404" spans="2:230" s="92" customFormat="1" ht="56.25" customHeight="1" x14ac:dyDescent="0.25">
      <c r="B404" s="57">
        <v>395</v>
      </c>
      <c r="C404" s="54" t="s">
        <v>34</v>
      </c>
      <c r="D404" s="54" t="s">
        <v>195</v>
      </c>
      <c r="E404" s="54" t="s">
        <v>728</v>
      </c>
      <c r="F404" s="54" t="s">
        <v>729</v>
      </c>
      <c r="G404" s="54" t="s">
        <v>729</v>
      </c>
      <c r="H404" s="54" t="s">
        <v>1216</v>
      </c>
      <c r="I404" s="54" t="s">
        <v>1217</v>
      </c>
      <c r="J404" s="54" t="s">
        <v>36</v>
      </c>
      <c r="K404" s="55" t="s">
        <v>195</v>
      </c>
      <c r="L404" s="55">
        <v>1</v>
      </c>
      <c r="M404" s="42">
        <v>6037264.29</v>
      </c>
      <c r="N404" s="32">
        <v>6037264.29</v>
      </c>
      <c r="O404" s="42"/>
      <c r="P404" s="42"/>
      <c r="Q404" s="42"/>
      <c r="R404" s="54" t="s">
        <v>72</v>
      </c>
      <c r="S404" s="54" t="s">
        <v>198</v>
      </c>
      <c r="T404" s="54" t="s">
        <v>199</v>
      </c>
      <c r="U404" s="54" t="s">
        <v>41</v>
      </c>
      <c r="V404" s="54" t="s">
        <v>63</v>
      </c>
      <c r="W404" s="54" t="s">
        <v>63</v>
      </c>
      <c r="X404" s="58"/>
      <c r="Y404" s="57" t="s">
        <v>381</v>
      </c>
      <c r="Z404" s="57"/>
      <c r="AW404" s="114"/>
      <c r="AX404" s="114"/>
      <c r="AY404" s="114"/>
      <c r="AZ404" s="114"/>
      <c r="BA404" s="114"/>
      <c r="BB404" s="114"/>
      <c r="BC404" s="114"/>
      <c r="BD404" s="114"/>
      <c r="BE404" s="114"/>
      <c r="BF404" s="114"/>
      <c r="BG404" s="114"/>
      <c r="BH404" s="114"/>
      <c r="BI404" s="114"/>
      <c r="BJ404" s="114"/>
      <c r="BK404" s="114"/>
      <c r="BL404" s="114"/>
      <c r="BM404" s="114"/>
      <c r="BN404" s="114"/>
      <c r="BO404" s="114"/>
      <c r="BP404" s="114"/>
      <c r="BQ404" s="114"/>
      <c r="BR404" s="114"/>
      <c r="BS404" s="114"/>
      <c r="BT404" s="114"/>
      <c r="BU404" s="114"/>
      <c r="BV404" s="114"/>
      <c r="BW404" s="114"/>
      <c r="BX404" s="114"/>
      <c r="BY404" s="114"/>
      <c r="BZ404" s="114"/>
      <c r="CA404" s="114"/>
      <c r="CB404" s="114"/>
      <c r="CC404" s="114"/>
      <c r="CD404" s="114"/>
      <c r="CE404" s="114"/>
      <c r="CF404" s="114"/>
      <c r="CG404" s="114"/>
      <c r="CH404" s="114"/>
      <c r="CI404" s="114"/>
      <c r="CJ404" s="114"/>
      <c r="CK404" s="114"/>
      <c r="CL404" s="114"/>
      <c r="CM404" s="114"/>
      <c r="CN404" s="114"/>
      <c r="CO404" s="114"/>
      <c r="CP404" s="114"/>
      <c r="CQ404" s="114"/>
      <c r="CR404" s="114"/>
      <c r="CS404" s="114"/>
      <c r="CT404" s="114"/>
      <c r="CU404" s="114"/>
      <c r="CV404" s="114"/>
      <c r="CW404" s="114"/>
      <c r="CX404" s="114"/>
      <c r="CY404" s="114"/>
      <c r="CZ404" s="114"/>
      <c r="DA404" s="114"/>
      <c r="DB404" s="114"/>
      <c r="DC404" s="114"/>
      <c r="DD404" s="114"/>
      <c r="DE404" s="114"/>
      <c r="DF404" s="114"/>
      <c r="DG404" s="114"/>
      <c r="DH404" s="114"/>
      <c r="DI404" s="114"/>
      <c r="DJ404" s="114"/>
      <c r="DK404" s="114"/>
      <c r="DL404" s="114"/>
      <c r="DM404" s="114"/>
      <c r="DN404" s="114"/>
      <c r="DO404" s="114"/>
      <c r="DP404" s="114"/>
      <c r="DQ404" s="114"/>
      <c r="DR404" s="114"/>
      <c r="DS404" s="114"/>
      <c r="DT404" s="114"/>
      <c r="DU404" s="114"/>
      <c r="DV404" s="114"/>
      <c r="DW404" s="114"/>
      <c r="DX404" s="114"/>
      <c r="DY404" s="114"/>
      <c r="DZ404" s="114"/>
      <c r="EA404" s="114"/>
      <c r="EB404" s="114"/>
      <c r="EC404" s="114"/>
      <c r="ED404" s="114"/>
      <c r="EE404" s="114"/>
      <c r="EF404" s="114"/>
      <c r="EG404" s="114"/>
      <c r="EH404" s="114"/>
      <c r="EI404" s="114"/>
      <c r="EJ404" s="114"/>
      <c r="EK404" s="114"/>
      <c r="EL404" s="114"/>
      <c r="EM404" s="114"/>
      <c r="EN404" s="114"/>
      <c r="EO404" s="114"/>
      <c r="EP404" s="114"/>
      <c r="EQ404" s="114"/>
      <c r="ER404" s="114"/>
      <c r="ES404" s="114"/>
      <c r="ET404" s="114"/>
      <c r="EU404" s="114"/>
      <c r="EV404" s="114"/>
      <c r="EW404" s="114"/>
      <c r="EX404" s="114"/>
      <c r="EY404" s="114"/>
      <c r="EZ404" s="114"/>
      <c r="FA404" s="114"/>
      <c r="FB404" s="114"/>
      <c r="FC404" s="114"/>
      <c r="FD404" s="114"/>
      <c r="FE404" s="114"/>
      <c r="FF404" s="114"/>
      <c r="FG404" s="114"/>
      <c r="FH404" s="114"/>
      <c r="FI404" s="114"/>
      <c r="FJ404" s="114"/>
      <c r="FK404" s="114"/>
      <c r="FL404" s="114"/>
      <c r="FM404" s="114"/>
      <c r="FN404" s="114"/>
      <c r="FO404" s="114"/>
      <c r="FP404" s="114"/>
      <c r="FQ404" s="114"/>
      <c r="FR404" s="114"/>
      <c r="FS404" s="114"/>
      <c r="FT404" s="114"/>
      <c r="FU404" s="114"/>
      <c r="FV404" s="114"/>
      <c r="FW404" s="114"/>
      <c r="FX404" s="114"/>
      <c r="FY404" s="114"/>
      <c r="FZ404" s="114"/>
      <c r="GA404" s="114"/>
      <c r="GB404" s="114"/>
      <c r="GC404" s="114"/>
      <c r="GD404" s="114"/>
      <c r="GE404" s="114"/>
      <c r="GF404" s="114"/>
      <c r="GG404" s="114"/>
      <c r="GH404" s="114"/>
      <c r="GI404" s="114"/>
      <c r="GJ404" s="114"/>
      <c r="GK404" s="114"/>
      <c r="GL404" s="114"/>
      <c r="GM404" s="114"/>
      <c r="GN404" s="114"/>
      <c r="GO404" s="114"/>
      <c r="GP404" s="114"/>
      <c r="GQ404" s="114"/>
      <c r="GR404" s="114"/>
      <c r="GS404" s="114"/>
      <c r="GT404" s="114"/>
      <c r="GU404" s="114"/>
    </row>
    <row r="405" spans="2:230" s="92" customFormat="1" ht="78.75" x14ac:dyDescent="0.25">
      <c r="B405" s="57">
        <v>396</v>
      </c>
      <c r="C405" s="54" t="s">
        <v>34</v>
      </c>
      <c r="D405" s="54" t="s">
        <v>35</v>
      </c>
      <c r="E405" s="89" t="s">
        <v>683</v>
      </c>
      <c r="F405" s="89" t="s">
        <v>684</v>
      </c>
      <c r="G405" s="89" t="s">
        <v>684</v>
      </c>
      <c r="H405" s="129" t="s">
        <v>1224</v>
      </c>
      <c r="I405" s="168" t="s">
        <v>1225</v>
      </c>
      <c r="J405" s="54" t="s">
        <v>42</v>
      </c>
      <c r="K405" s="72" t="s">
        <v>37</v>
      </c>
      <c r="L405" s="55">
        <v>1</v>
      </c>
      <c r="M405" s="41">
        <v>430000</v>
      </c>
      <c r="N405" s="42">
        <v>430000</v>
      </c>
      <c r="O405" s="41"/>
      <c r="P405" s="41"/>
      <c r="Q405" s="41"/>
      <c r="R405" s="54" t="s">
        <v>72</v>
      </c>
      <c r="S405" s="79" t="s">
        <v>39</v>
      </c>
      <c r="T405" s="79" t="s">
        <v>40</v>
      </c>
      <c r="U405" s="54">
        <v>750000000</v>
      </c>
      <c r="V405" s="54" t="s">
        <v>50</v>
      </c>
      <c r="W405" s="54" t="s">
        <v>139</v>
      </c>
      <c r="X405" s="58"/>
      <c r="Y405" s="57" t="s">
        <v>752</v>
      </c>
      <c r="Z405" s="57"/>
      <c r="BV405" s="114"/>
      <c r="BW405" s="114"/>
      <c r="BX405" s="114"/>
      <c r="BY405" s="114"/>
      <c r="BZ405" s="114"/>
      <c r="CA405" s="114"/>
      <c r="CB405" s="114"/>
      <c r="CC405" s="114"/>
      <c r="CD405" s="114"/>
      <c r="CE405" s="114"/>
      <c r="CF405" s="114"/>
      <c r="CG405" s="114"/>
      <c r="CH405" s="114"/>
      <c r="CI405" s="114"/>
      <c r="CJ405" s="114"/>
      <c r="CK405" s="114"/>
      <c r="CL405" s="114"/>
      <c r="CM405" s="114"/>
      <c r="CN405" s="114"/>
      <c r="CO405" s="114"/>
      <c r="CP405" s="114"/>
      <c r="CQ405" s="114"/>
      <c r="CR405" s="114"/>
      <c r="CS405" s="114"/>
      <c r="CT405" s="114"/>
      <c r="CU405" s="114"/>
      <c r="CV405" s="114"/>
      <c r="CW405" s="114"/>
      <c r="CX405" s="114"/>
      <c r="CY405" s="114"/>
      <c r="CZ405" s="114"/>
      <c r="DA405" s="114"/>
      <c r="DB405" s="114"/>
      <c r="DC405" s="114"/>
      <c r="DD405" s="114"/>
      <c r="DE405" s="114"/>
      <c r="DF405" s="114"/>
      <c r="DG405" s="114"/>
      <c r="DH405" s="114"/>
      <c r="DI405" s="114"/>
      <c r="DJ405" s="114"/>
      <c r="DK405" s="114"/>
      <c r="DL405" s="114"/>
      <c r="DM405" s="114"/>
      <c r="DN405" s="114"/>
      <c r="DO405" s="114"/>
      <c r="DP405" s="114"/>
      <c r="DQ405" s="114"/>
      <c r="DR405" s="114"/>
      <c r="DS405" s="114"/>
      <c r="DT405" s="114"/>
      <c r="DU405" s="114"/>
      <c r="DV405" s="114"/>
      <c r="DW405" s="114"/>
      <c r="DX405" s="114"/>
      <c r="DY405" s="114"/>
      <c r="DZ405" s="114"/>
      <c r="EA405" s="114"/>
      <c r="EB405" s="114"/>
      <c r="EC405" s="114"/>
      <c r="ED405" s="114"/>
      <c r="EE405" s="114"/>
      <c r="EF405" s="114"/>
      <c r="EG405" s="114"/>
      <c r="EH405" s="114"/>
      <c r="EI405" s="114"/>
      <c r="EJ405" s="114"/>
      <c r="EK405" s="114"/>
      <c r="EL405" s="114"/>
      <c r="EM405" s="114"/>
      <c r="EN405" s="114"/>
      <c r="EO405" s="114"/>
      <c r="EP405" s="114"/>
      <c r="EQ405" s="114"/>
      <c r="ER405" s="114"/>
      <c r="ES405" s="114"/>
      <c r="ET405" s="114"/>
      <c r="EU405" s="114"/>
      <c r="EV405" s="114"/>
      <c r="EW405" s="114"/>
      <c r="EX405" s="114"/>
      <c r="EY405" s="114"/>
      <c r="EZ405" s="114"/>
      <c r="FA405" s="114"/>
      <c r="FB405" s="114"/>
      <c r="FC405" s="114"/>
      <c r="FD405" s="114"/>
      <c r="FE405" s="114"/>
      <c r="FF405" s="114"/>
      <c r="FG405" s="114"/>
      <c r="FH405" s="114"/>
      <c r="FI405" s="114"/>
      <c r="FJ405" s="114"/>
      <c r="FK405" s="114"/>
      <c r="FL405" s="114"/>
      <c r="FM405" s="114"/>
      <c r="FN405" s="114"/>
      <c r="FO405" s="114"/>
      <c r="FP405" s="114"/>
      <c r="FQ405" s="114"/>
      <c r="FR405" s="114"/>
      <c r="FS405" s="114"/>
      <c r="FT405" s="114"/>
      <c r="FU405" s="114"/>
      <c r="FV405" s="114"/>
      <c r="FW405" s="114"/>
      <c r="FX405" s="114"/>
      <c r="FY405" s="114"/>
      <c r="FZ405" s="114"/>
      <c r="GA405" s="114"/>
      <c r="GB405" s="114"/>
      <c r="GC405" s="114"/>
      <c r="GD405" s="114"/>
      <c r="GE405" s="114"/>
      <c r="GF405" s="114"/>
      <c r="GG405" s="114"/>
      <c r="GH405" s="114"/>
      <c r="GI405" s="114"/>
      <c r="GJ405" s="114"/>
      <c r="GK405" s="114"/>
      <c r="GL405" s="114"/>
      <c r="GM405" s="114"/>
      <c r="GN405" s="114"/>
      <c r="GO405" s="114"/>
      <c r="GP405" s="114"/>
      <c r="GQ405" s="114"/>
      <c r="GR405" s="114"/>
      <c r="GS405" s="114"/>
      <c r="GT405" s="114"/>
      <c r="GU405" s="114"/>
      <c r="GV405" s="114"/>
      <c r="GW405" s="114"/>
      <c r="GX405" s="114"/>
      <c r="GY405" s="114"/>
      <c r="GZ405" s="114"/>
      <c r="HA405" s="114"/>
      <c r="HB405" s="114"/>
      <c r="HC405" s="114"/>
      <c r="HD405" s="114"/>
      <c r="HE405" s="114"/>
      <c r="HF405" s="114"/>
      <c r="HG405" s="114"/>
      <c r="HH405" s="114"/>
      <c r="HI405" s="114"/>
      <c r="HJ405" s="114"/>
      <c r="HK405" s="114"/>
      <c r="HL405" s="114"/>
      <c r="HM405" s="114"/>
      <c r="HN405" s="114"/>
      <c r="HO405" s="114"/>
      <c r="HP405" s="114"/>
      <c r="HQ405" s="114"/>
      <c r="HR405" s="114"/>
      <c r="HS405" s="114"/>
      <c r="HT405" s="114"/>
    </row>
    <row r="406" spans="2:230" s="92" customFormat="1" ht="33.75" x14ac:dyDescent="0.25">
      <c r="B406" s="57">
        <v>397</v>
      </c>
      <c r="C406" s="50" t="s">
        <v>1218</v>
      </c>
      <c r="D406" s="131" t="s">
        <v>192</v>
      </c>
      <c r="E406" s="56" t="s">
        <v>1085</v>
      </c>
      <c r="F406" s="163" t="s">
        <v>1080</v>
      </c>
      <c r="G406" s="163" t="s">
        <v>1086</v>
      </c>
      <c r="H406" s="83" t="s">
        <v>1226</v>
      </c>
      <c r="I406" s="83" t="s">
        <v>1227</v>
      </c>
      <c r="J406" s="61" t="s">
        <v>46</v>
      </c>
      <c r="K406" s="129"/>
      <c r="L406" s="108"/>
      <c r="M406" s="108"/>
      <c r="N406" s="162"/>
      <c r="O406" s="83"/>
      <c r="P406" s="61"/>
      <c r="Q406" s="61"/>
      <c r="R406" s="83"/>
      <c r="S406" s="61"/>
      <c r="T406" s="61"/>
      <c r="U406" s="50"/>
      <c r="V406" s="57"/>
      <c r="W406" s="57"/>
      <c r="X406" s="164"/>
      <c r="Y406" s="73" t="s">
        <v>752</v>
      </c>
      <c r="Z406" s="153"/>
      <c r="BV406" s="114"/>
      <c r="BW406" s="114"/>
      <c r="BX406" s="114"/>
      <c r="BY406" s="114"/>
      <c r="BZ406" s="114"/>
      <c r="CA406" s="114"/>
      <c r="CB406" s="114"/>
      <c r="CC406" s="114"/>
      <c r="CD406" s="114"/>
      <c r="CE406" s="114"/>
      <c r="CF406" s="114"/>
      <c r="CG406" s="114"/>
      <c r="CH406" s="114"/>
      <c r="CI406" s="114"/>
      <c r="CJ406" s="114"/>
      <c r="CK406" s="114"/>
      <c r="CL406" s="114"/>
      <c r="CM406" s="114"/>
      <c r="CN406" s="114"/>
      <c r="CO406" s="114"/>
      <c r="CP406" s="114"/>
      <c r="CQ406" s="114"/>
      <c r="CR406" s="114"/>
      <c r="CS406" s="114"/>
      <c r="CT406" s="114"/>
      <c r="CU406" s="114"/>
      <c r="CV406" s="114"/>
      <c r="CW406" s="114"/>
      <c r="CX406" s="114"/>
      <c r="CY406" s="114"/>
      <c r="CZ406" s="114"/>
      <c r="DA406" s="114"/>
      <c r="DB406" s="114"/>
      <c r="DC406" s="114"/>
      <c r="DD406" s="114"/>
      <c r="DE406" s="114"/>
      <c r="DF406" s="114"/>
      <c r="DG406" s="114"/>
      <c r="DH406" s="114"/>
      <c r="DI406" s="114"/>
      <c r="DJ406" s="114"/>
      <c r="DK406" s="114"/>
      <c r="DL406" s="114"/>
      <c r="DM406" s="114"/>
      <c r="DN406" s="114"/>
      <c r="DO406" s="114"/>
      <c r="DP406" s="114"/>
      <c r="DQ406" s="114"/>
      <c r="DR406" s="114"/>
      <c r="DS406" s="114"/>
      <c r="DT406" s="114"/>
      <c r="DU406" s="114"/>
      <c r="DV406" s="114"/>
      <c r="DW406" s="114"/>
      <c r="DX406" s="114"/>
      <c r="DY406" s="114"/>
      <c r="DZ406" s="114"/>
      <c r="EA406" s="114"/>
      <c r="EB406" s="114"/>
      <c r="EC406" s="114"/>
      <c r="ED406" s="114"/>
      <c r="EE406" s="114"/>
      <c r="EF406" s="114"/>
      <c r="EG406" s="114"/>
      <c r="EH406" s="114"/>
      <c r="EI406" s="114"/>
      <c r="EJ406" s="114"/>
      <c r="EK406" s="114"/>
      <c r="EL406" s="114"/>
      <c r="EM406" s="114"/>
      <c r="EN406" s="114"/>
      <c r="EO406" s="114"/>
      <c r="EP406" s="114"/>
      <c r="EQ406" s="114"/>
      <c r="ER406" s="114"/>
      <c r="ES406" s="114"/>
      <c r="ET406" s="114"/>
      <c r="EU406" s="114"/>
      <c r="EV406" s="114"/>
      <c r="EW406" s="114"/>
      <c r="EX406" s="114"/>
      <c r="EY406" s="114"/>
      <c r="EZ406" s="114"/>
      <c r="FA406" s="114"/>
      <c r="FB406" s="114"/>
      <c r="FC406" s="114"/>
      <c r="FD406" s="114"/>
      <c r="FE406" s="114"/>
      <c r="FF406" s="114"/>
      <c r="FG406" s="114"/>
      <c r="FH406" s="114"/>
      <c r="FI406" s="114"/>
      <c r="FJ406" s="114"/>
      <c r="FK406" s="114"/>
      <c r="FL406" s="114"/>
      <c r="FM406" s="114"/>
      <c r="FN406" s="114"/>
      <c r="FO406" s="114"/>
      <c r="FP406" s="114"/>
      <c r="FQ406" s="114"/>
      <c r="FR406" s="114"/>
      <c r="FS406" s="114"/>
      <c r="FT406" s="114"/>
      <c r="FU406" s="114"/>
      <c r="FV406" s="114"/>
      <c r="FW406" s="114"/>
      <c r="FX406" s="114"/>
      <c r="FY406" s="114"/>
      <c r="FZ406" s="114"/>
      <c r="GA406" s="114"/>
      <c r="GB406" s="114"/>
      <c r="GC406" s="114"/>
      <c r="GD406" s="114"/>
      <c r="GE406" s="114"/>
      <c r="GF406" s="114"/>
      <c r="GG406" s="114"/>
      <c r="GH406" s="114"/>
      <c r="GI406" s="114"/>
      <c r="GJ406" s="114"/>
      <c r="GK406" s="114"/>
      <c r="GL406" s="114"/>
      <c r="GM406" s="114"/>
      <c r="GN406" s="114"/>
      <c r="GO406" s="114"/>
      <c r="GP406" s="114"/>
      <c r="GQ406" s="114"/>
      <c r="GR406" s="114"/>
      <c r="GS406" s="114"/>
      <c r="GT406" s="114"/>
      <c r="GU406" s="114"/>
      <c r="GV406" s="114"/>
      <c r="GW406" s="114"/>
      <c r="GX406" s="114"/>
      <c r="GY406" s="114"/>
      <c r="GZ406" s="114"/>
      <c r="HA406" s="114"/>
      <c r="HB406" s="114"/>
      <c r="HC406" s="114"/>
      <c r="HD406" s="114"/>
      <c r="HE406" s="114"/>
      <c r="HF406" s="114"/>
      <c r="HG406" s="114"/>
      <c r="HH406" s="114"/>
      <c r="HI406" s="114"/>
      <c r="HJ406" s="114"/>
      <c r="HK406" s="114"/>
      <c r="HL406" s="114"/>
      <c r="HM406" s="114"/>
      <c r="HN406" s="114"/>
      <c r="HO406" s="114"/>
      <c r="HP406" s="114"/>
      <c r="HQ406" s="114"/>
      <c r="HR406" s="114"/>
      <c r="HS406" s="114"/>
      <c r="HT406" s="114"/>
    </row>
    <row r="407" spans="2:230" s="92" customFormat="1" ht="33.75" x14ac:dyDescent="0.25">
      <c r="B407" s="57">
        <v>398</v>
      </c>
      <c r="C407" s="50" t="s">
        <v>1218</v>
      </c>
      <c r="D407" s="131" t="s">
        <v>192</v>
      </c>
      <c r="E407" s="56" t="s">
        <v>1087</v>
      </c>
      <c r="F407" s="163" t="s">
        <v>1080</v>
      </c>
      <c r="G407" s="163" t="s">
        <v>1088</v>
      </c>
      <c r="H407" s="83" t="s">
        <v>1226</v>
      </c>
      <c r="I407" s="83" t="s">
        <v>1227</v>
      </c>
      <c r="J407" s="61" t="s">
        <v>46</v>
      </c>
      <c r="K407" s="129"/>
      <c r="L407" s="108"/>
      <c r="M407" s="108"/>
      <c r="N407" s="162"/>
      <c r="O407" s="83"/>
      <c r="P407" s="61"/>
      <c r="Q407" s="61"/>
      <c r="R407" s="83"/>
      <c r="S407" s="61"/>
      <c r="T407" s="61"/>
      <c r="U407" s="50"/>
      <c r="V407" s="57"/>
      <c r="W407" s="57"/>
      <c r="X407" s="83"/>
      <c r="Y407" s="73" t="s">
        <v>752</v>
      </c>
      <c r="Z407" s="153"/>
      <c r="BV407" s="114"/>
      <c r="BW407" s="114"/>
      <c r="BX407" s="114"/>
      <c r="BY407" s="114"/>
      <c r="BZ407" s="114"/>
      <c r="CA407" s="114"/>
      <c r="CB407" s="114"/>
      <c r="CC407" s="114"/>
      <c r="CD407" s="114"/>
      <c r="CE407" s="114"/>
      <c r="CF407" s="114"/>
      <c r="CG407" s="114"/>
      <c r="CH407" s="114"/>
      <c r="CI407" s="114"/>
      <c r="CJ407" s="114"/>
      <c r="CK407" s="114"/>
      <c r="CL407" s="114"/>
      <c r="CM407" s="114"/>
      <c r="CN407" s="114"/>
      <c r="CO407" s="114"/>
      <c r="CP407" s="114"/>
      <c r="CQ407" s="114"/>
      <c r="CR407" s="114"/>
      <c r="CS407" s="114"/>
      <c r="CT407" s="114"/>
      <c r="CU407" s="114"/>
      <c r="CV407" s="114"/>
      <c r="CW407" s="114"/>
      <c r="CX407" s="114"/>
      <c r="CY407" s="114"/>
      <c r="CZ407" s="114"/>
      <c r="DA407" s="114"/>
      <c r="DB407" s="114"/>
      <c r="DC407" s="114"/>
      <c r="DD407" s="114"/>
      <c r="DE407" s="114"/>
      <c r="DF407" s="114"/>
      <c r="DG407" s="114"/>
      <c r="DH407" s="114"/>
      <c r="DI407" s="114"/>
      <c r="DJ407" s="114"/>
      <c r="DK407" s="114"/>
      <c r="DL407" s="114"/>
      <c r="DM407" s="114"/>
      <c r="DN407" s="114"/>
      <c r="DO407" s="114"/>
      <c r="DP407" s="114"/>
      <c r="DQ407" s="114"/>
      <c r="DR407" s="114"/>
      <c r="DS407" s="114"/>
      <c r="DT407" s="114"/>
      <c r="DU407" s="114"/>
      <c r="DV407" s="114"/>
      <c r="DW407" s="114"/>
      <c r="DX407" s="114"/>
      <c r="DY407" s="114"/>
      <c r="DZ407" s="114"/>
      <c r="EA407" s="114"/>
      <c r="EB407" s="114"/>
      <c r="EC407" s="114"/>
      <c r="ED407" s="114"/>
      <c r="EE407" s="114"/>
      <c r="EF407" s="114"/>
      <c r="EG407" s="114"/>
      <c r="EH407" s="114"/>
      <c r="EI407" s="114"/>
      <c r="EJ407" s="114"/>
      <c r="EK407" s="114"/>
      <c r="EL407" s="114"/>
      <c r="EM407" s="114"/>
      <c r="EN407" s="114"/>
      <c r="EO407" s="114"/>
      <c r="EP407" s="114"/>
      <c r="EQ407" s="114"/>
      <c r="ER407" s="114"/>
      <c r="ES407" s="114"/>
      <c r="ET407" s="114"/>
      <c r="EU407" s="114"/>
      <c r="EV407" s="114"/>
      <c r="EW407" s="114"/>
      <c r="EX407" s="114"/>
      <c r="EY407" s="114"/>
      <c r="EZ407" s="114"/>
      <c r="FA407" s="114"/>
      <c r="FB407" s="114"/>
      <c r="FC407" s="114"/>
      <c r="FD407" s="114"/>
      <c r="FE407" s="114"/>
      <c r="FF407" s="114"/>
      <c r="FG407" s="114"/>
      <c r="FH407" s="114"/>
      <c r="FI407" s="114"/>
      <c r="FJ407" s="114"/>
      <c r="FK407" s="114"/>
      <c r="FL407" s="114"/>
      <c r="FM407" s="114"/>
      <c r="FN407" s="114"/>
      <c r="FO407" s="114"/>
      <c r="FP407" s="114"/>
      <c r="FQ407" s="114"/>
      <c r="FR407" s="114"/>
      <c r="FS407" s="114"/>
      <c r="FT407" s="114"/>
      <c r="FU407" s="114"/>
      <c r="FV407" s="114"/>
      <c r="FW407" s="114"/>
      <c r="FX407" s="114"/>
      <c r="FY407" s="114"/>
      <c r="FZ407" s="114"/>
      <c r="GA407" s="114"/>
      <c r="GB407" s="114"/>
      <c r="GC407" s="114"/>
      <c r="GD407" s="114"/>
      <c r="GE407" s="114"/>
      <c r="GF407" s="114"/>
      <c r="GG407" s="114"/>
      <c r="GH407" s="114"/>
      <c r="GI407" s="114"/>
      <c r="GJ407" s="114"/>
      <c r="GK407" s="114"/>
      <c r="GL407" s="114"/>
      <c r="GM407" s="114"/>
      <c r="GN407" s="114"/>
      <c r="GO407" s="114"/>
      <c r="GP407" s="114"/>
      <c r="GQ407" s="114"/>
      <c r="GR407" s="114"/>
      <c r="GS407" s="114"/>
      <c r="GT407" s="114"/>
      <c r="GU407" s="114"/>
      <c r="GV407" s="114"/>
      <c r="GW407" s="114"/>
      <c r="GX407" s="114"/>
      <c r="GY407" s="114"/>
      <c r="GZ407" s="114"/>
      <c r="HA407" s="114"/>
      <c r="HB407" s="114"/>
      <c r="HC407" s="114"/>
      <c r="HD407" s="114"/>
      <c r="HE407" s="114"/>
      <c r="HF407" s="114"/>
      <c r="HG407" s="114"/>
      <c r="HH407" s="114"/>
      <c r="HI407" s="114"/>
      <c r="HJ407" s="114"/>
      <c r="HK407" s="114"/>
      <c r="HL407" s="114"/>
      <c r="HM407" s="114"/>
      <c r="HN407" s="114"/>
      <c r="HO407" s="114"/>
      <c r="HP407" s="114"/>
      <c r="HQ407" s="114"/>
      <c r="HR407" s="114"/>
      <c r="HS407" s="114"/>
      <c r="HT407" s="114"/>
    </row>
    <row r="408" spans="2:230" s="92" customFormat="1" ht="22.5" x14ac:dyDescent="0.25">
      <c r="B408" s="57">
        <v>399</v>
      </c>
      <c r="C408" s="50" t="s">
        <v>1218</v>
      </c>
      <c r="D408" s="131" t="s">
        <v>192</v>
      </c>
      <c r="E408" s="56" t="s">
        <v>1085</v>
      </c>
      <c r="F408" s="163" t="s">
        <v>1080</v>
      </c>
      <c r="G408" s="163" t="s">
        <v>1086</v>
      </c>
      <c r="H408" s="83" t="s">
        <v>1228</v>
      </c>
      <c r="I408" s="83" t="s">
        <v>1229</v>
      </c>
      <c r="J408" s="61" t="s">
        <v>46</v>
      </c>
      <c r="K408" s="129"/>
      <c r="L408" s="108"/>
      <c r="M408" s="108"/>
      <c r="N408" s="162"/>
      <c r="O408" s="83"/>
      <c r="P408" s="61"/>
      <c r="Q408" s="61"/>
      <c r="R408" s="83"/>
      <c r="S408" s="61"/>
      <c r="T408" s="61"/>
      <c r="U408" s="50"/>
      <c r="V408" s="57"/>
      <c r="W408" s="57"/>
      <c r="X408" s="164"/>
      <c r="Y408" s="73" t="s">
        <v>752</v>
      </c>
      <c r="Z408" s="153"/>
      <c r="BV408" s="114"/>
      <c r="BW408" s="114"/>
      <c r="BX408" s="114"/>
      <c r="BY408" s="114"/>
      <c r="BZ408" s="114"/>
      <c r="CA408" s="114"/>
      <c r="CB408" s="114"/>
      <c r="CC408" s="114"/>
      <c r="CD408" s="114"/>
      <c r="CE408" s="114"/>
      <c r="CF408" s="114"/>
      <c r="CG408" s="114"/>
      <c r="CH408" s="114"/>
      <c r="CI408" s="114"/>
      <c r="CJ408" s="114"/>
      <c r="CK408" s="114"/>
      <c r="CL408" s="114"/>
      <c r="CM408" s="114"/>
      <c r="CN408" s="114"/>
      <c r="CO408" s="114"/>
      <c r="CP408" s="114"/>
      <c r="CQ408" s="114"/>
      <c r="CR408" s="114"/>
      <c r="CS408" s="114"/>
      <c r="CT408" s="114"/>
      <c r="CU408" s="114"/>
      <c r="CV408" s="114"/>
      <c r="CW408" s="114"/>
      <c r="CX408" s="114"/>
      <c r="CY408" s="114"/>
      <c r="CZ408" s="114"/>
      <c r="DA408" s="114"/>
      <c r="DB408" s="114"/>
      <c r="DC408" s="114"/>
      <c r="DD408" s="114"/>
      <c r="DE408" s="114"/>
      <c r="DF408" s="114"/>
      <c r="DG408" s="114"/>
      <c r="DH408" s="114"/>
      <c r="DI408" s="114"/>
      <c r="DJ408" s="114"/>
      <c r="DK408" s="114"/>
      <c r="DL408" s="114"/>
      <c r="DM408" s="114"/>
      <c r="DN408" s="114"/>
      <c r="DO408" s="114"/>
      <c r="DP408" s="114"/>
      <c r="DQ408" s="114"/>
      <c r="DR408" s="114"/>
      <c r="DS408" s="114"/>
      <c r="DT408" s="114"/>
      <c r="DU408" s="114"/>
      <c r="DV408" s="114"/>
      <c r="DW408" s="114"/>
      <c r="DX408" s="114"/>
      <c r="DY408" s="114"/>
      <c r="DZ408" s="114"/>
      <c r="EA408" s="114"/>
      <c r="EB408" s="114"/>
      <c r="EC408" s="114"/>
      <c r="ED408" s="114"/>
      <c r="EE408" s="114"/>
      <c r="EF408" s="114"/>
      <c r="EG408" s="114"/>
      <c r="EH408" s="114"/>
      <c r="EI408" s="114"/>
      <c r="EJ408" s="114"/>
      <c r="EK408" s="114"/>
      <c r="EL408" s="114"/>
      <c r="EM408" s="114"/>
      <c r="EN408" s="114"/>
      <c r="EO408" s="114"/>
      <c r="EP408" s="114"/>
      <c r="EQ408" s="114"/>
      <c r="ER408" s="114"/>
      <c r="ES408" s="114"/>
      <c r="ET408" s="114"/>
      <c r="EU408" s="114"/>
      <c r="EV408" s="114"/>
      <c r="EW408" s="114"/>
      <c r="EX408" s="114"/>
      <c r="EY408" s="114"/>
      <c r="EZ408" s="114"/>
      <c r="FA408" s="114"/>
      <c r="FB408" s="114"/>
      <c r="FC408" s="114"/>
      <c r="FD408" s="114"/>
      <c r="FE408" s="114"/>
      <c r="FF408" s="114"/>
      <c r="FG408" s="114"/>
      <c r="FH408" s="114"/>
      <c r="FI408" s="114"/>
      <c r="FJ408" s="114"/>
      <c r="FK408" s="114"/>
      <c r="FL408" s="114"/>
      <c r="FM408" s="114"/>
      <c r="FN408" s="114"/>
      <c r="FO408" s="114"/>
      <c r="FP408" s="114"/>
      <c r="FQ408" s="114"/>
      <c r="FR408" s="114"/>
      <c r="FS408" s="114"/>
      <c r="FT408" s="114"/>
      <c r="FU408" s="114"/>
      <c r="FV408" s="114"/>
      <c r="FW408" s="114"/>
      <c r="FX408" s="114"/>
      <c r="FY408" s="114"/>
      <c r="FZ408" s="114"/>
      <c r="GA408" s="114"/>
      <c r="GB408" s="114"/>
      <c r="GC408" s="114"/>
      <c r="GD408" s="114"/>
      <c r="GE408" s="114"/>
      <c r="GF408" s="114"/>
      <c r="GG408" s="114"/>
      <c r="GH408" s="114"/>
      <c r="GI408" s="114"/>
      <c r="GJ408" s="114"/>
      <c r="GK408" s="114"/>
      <c r="GL408" s="114"/>
      <c r="GM408" s="114"/>
      <c r="GN408" s="114"/>
      <c r="GO408" s="114"/>
      <c r="GP408" s="114"/>
      <c r="GQ408" s="114"/>
      <c r="GR408" s="114"/>
      <c r="GS408" s="114"/>
      <c r="GT408" s="114"/>
      <c r="GU408" s="114"/>
      <c r="GV408" s="114"/>
      <c r="GW408" s="114"/>
      <c r="GX408" s="114"/>
      <c r="GY408" s="114"/>
      <c r="GZ408" s="114"/>
      <c r="HA408" s="114"/>
      <c r="HB408" s="114"/>
      <c r="HC408" s="114"/>
      <c r="HD408" s="114"/>
      <c r="HE408" s="114"/>
      <c r="HF408" s="114"/>
      <c r="HG408" s="114"/>
      <c r="HH408" s="114"/>
      <c r="HI408" s="114"/>
      <c r="HJ408" s="114"/>
      <c r="HK408" s="114"/>
      <c r="HL408" s="114"/>
      <c r="HM408" s="114"/>
      <c r="HN408" s="114"/>
      <c r="HO408" s="114"/>
      <c r="HP408" s="114"/>
      <c r="HQ408" s="114"/>
      <c r="HR408" s="114"/>
      <c r="HS408" s="114"/>
      <c r="HT408" s="114"/>
    </row>
    <row r="409" spans="2:230" s="92" customFormat="1" ht="33.75" x14ac:dyDescent="0.25">
      <c r="B409" s="57">
        <v>400</v>
      </c>
      <c r="C409" s="50" t="s">
        <v>1218</v>
      </c>
      <c r="D409" s="131" t="s">
        <v>192</v>
      </c>
      <c r="E409" s="56" t="s">
        <v>1087</v>
      </c>
      <c r="F409" s="163" t="s">
        <v>1080</v>
      </c>
      <c r="G409" s="163" t="s">
        <v>1088</v>
      </c>
      <c r="H409" s="83" t="s">
        <v>1228</v>
      </c>
      <c r="I409" s="83" t="s">
        <v>1229</v>
      </c>
      <c r="J409" s="61" t="s">
        <v>46</v>
      </c>
      <c r="K409" s="129"/>
      <c r="L409" s="108"/>
      <c r="M409" s="108"/>
      <c r="N409" s="162"/>
      <c r="O409" s="83"/>
      <c r="P409" s="61"/>
      <c r="Q409" s="61"/>
      <c r="R409" s="83"/>
      <c r="S409" s="61"/>
      <c r="T409" s="61"/>
      <c r="U409" s="50"/>
      <c r="V409" s="57"/>
      <c r="W409" s="57"/>
      <c r="X409" s="83"/>
      <c r="Y409" s="73" t="s">
        <v>752</v>
      </c>
      <c r="Z409" s="153"/>
      <c r="BV409" s="114"/>
      <c r="BW409" s="114"/>
      <c r="BX409" s="114"/>
      <c r="BY409" s="114"/>
      <c r="BZ409" s="114"/>
      <c r="CA409" s="114"/>
      <c r="CB409" s="114"/>
      <c r="CC409" s="114"/>
      <c r="CD409" s="114"/>
      <c r="CE409" s="114"/>
      <c r="CF409" s="114"/>
      <c r="CG409" s="114"/>
      <c r="CH409" s="114"/>
      <c r="CI409" s="114"/>
      <c r="CJ409" s="114"/>
      <c r="CK409" s="114"/>
      <c r="CL409" s="114"/>
      <c r="CM409" s="114"/>
      <c r="CN409" s="114"/>
      <c r="CO409" s="114"/>
      <c r="CP409" s="114"/>
      <c r="CQ409" s="114"/>
      <c r="CR409" s="114"/>
      <c r="CS409" s="114"/>
      <c r="CT409" s="114"/>
      <c r="CU409" s="114"/>
      <c r="CV409" s="114"/>
      <c r="CW409" s="114"/>
      <c r="CX409" s="114"/>
      <c r="CY409" s="114"/>
      <c r="CZ409" s="114"/>
      <c r="DA409" s="114"/>
      <c r="DB409" s="114"/>
      <c r="DC409" s="114"/>
      <c r="DD409" s="114"/>
      <c r="DE409" s="114"/>
      <c r="DF409" s="114"/>
      <c r="DG409" s="114"/>
      <c r="DH409" s="114"/>
      <c r="DI409" s="114"/>
      <c r="DJ409" s="114"/>
      <c r="DK409" s="114"/>
      <c r="DL409" s="114"/>
      <c r="DM409" s="114"/>
      <c r="DN409" s="114"/>
      <c r="DO409" s="114"/>
      <c r="DP409" s="114"/>
      <c r="DQ409" s="114"/>
      <c r="DR409" s="114"/>
      <c r="DS409" s="114"/>
      <c r="DT409" s="114"/>
      <c r="DU409" s="114"/>
      <c r="DV409" s="114"/>
      <c r="DW409" s="114"/>
      <c r="DX409" s="114"/>
      <c r="DY409" s="114"/>
      <c r="DZ409" s="114"/>
      <c r="EA409" s="114"/>
      <c r="EB409" s="114"/>
      <c r="EC409" s="114"/>
      <c r="ED409" s="114"/>
      <c r="EE409" s="114"/>
      <c r="EF409" s="114"/>
      <c r="EG409" s="114"/>
      <c r="EH409" s="114"/>
      <c r="EI409" s="114"/>
      <c r="EJ409" s="114"/>
      <c r="EK409" s="114"/>
      <c r="EL409" s="114"/>
      <c r="EM409" s="114"/>
      <c r="EN409" s="114"/>
      <c r="EO409" s="114"/>
      <c r="EP409" s="114"/>
      <c r="EQ409" s="114"/>
      <c r="ER409" s="114"/>
      <c r="ES409" s="114"/>
      <c r="ET409" s="114"/>
      <c r="EU409" s="114"/>
      <c r="EV409" s="114"/>
      <c r="EW409" s="114"/>
      <c r="EX409" s="114"/>
      <c r="EY409" s="114"/>
      <c r="EZ409" s="114"/>
      <c r="FA409" s="114"/>
      <c r="FB409" s="114"/>
      <c r="FC409" s="114"/>
      <c r="FD409" s="114"/>
      <c r="FE409" s="114"/>
      <c r="FF409" s="114"/>
      <c r="FG409" s="114"/>
      <c r="FH409" s="114"/>
      <c r="FI409" s="114"/>
      <c r="FJ409" s="114"/>
      <c r="FK409" s="114"/>
      <c r="FL409" s="114"/>
      <c r="FM409" s="114"/>
      <c r="FN409" s="114"/>
      <c r="FO409" s="114"/>
      <c r="FP409" s="114"/>
      <c r="FQ409" s="114"/>
      <c r="FR409" s="114"/>
      <c r="FS409" s="114"/>
      <c r="FT409" s="114"/>
      <c r="FU409" s="114"/>
      <c r="FV409" s="114"/>
      <c r="FW409" s="114"/>
      <c r="FX409" s="114"/>
      <c r="FY409" s="114"/>
      <c r="FZ409" s="114"/>
      <c r="GA409" s="114"/>
      <c r="GB409" s="114"/>
      <c r="GC409" s="114"/>
      <c r="GD409" s="114"/>
      <c r="GE409" s="114"/>
      <c r="GF409" s="114"/>
      <c r="GG409" s="114"/>
      <c r="GH409" s="114"/>
      <c r="GI409" s="114"/>
      <c r="GJ409" s="114"/>
      <c r="GK409" s="114"/>
      <c r="GL409" s="114"/>
      <c r="GM409" s="114"/>
      <c r="GN409" s="114"/>
      <c r="GO409" s="114"/>
      <c r="GP409" s="114"/>
      <c r="GQ409" s="114"/>
      <c r="GR409" s="114"/>
      <c r="GS409" s="114"/>
      <c r="GT409" s="114"/>
      <c r="GU409" s="114"/>
      <c r="GV409" s="114"/>
      <c r="GW409" s="114"/>
      <c r="GX409" s="114"/>
      <c r="GY409" s="114"/>
      <c r="GZ409" s="114"/>
      <c r="HA409" s="114"/>
      <c r="HB409" s="114"/>
      <c r="HC409" s="114"/>
      <c r="HD409" s="114"/>
      <c r="HE409" s="114"/>
      <c r="HF409" s="114"/>
      <c r="HG409" s="114"/>
      <c r="HH409" s="114"/>
      <c r="HI409" s="114"/>
      <c r="HJ409" s="114"/>
      <c r="HK409" s="114"/>
      <c r="HL409" s="114"/>
      <c r="HM409" s="114"/>
      <c r="HN409" s="114"/>
      <c r="HO409" s="114"/>
      <c r="HP409" s="114"/>
      <c r="HQ409" s="114"/>
      <c r="HR409" s="114"/>
      <c r="HS409" s="114"/>
      <c r="HT409" s="114"/>
    </row>
    <row r="410" spans="2:230" s="92" customFormat="1" ht="45" x14ac:dyDescent="0.25">
      <c r="B410" s="57">
        <v>401</v>
      </c>
      <c r="C410" s="57" t="s">
        <v>34</v>
      </c>
      <c r="D410" s="54" t="s">
        <v>35</v>
      </c>
      <c r="E410" s="54" t="s">
        <v>830</v>
      </c>
      <c r="F410" s="54" t="s">
        <v>831</v>
      </c>
      <c r="G410" s="54" t="s">
        <v>832</v>
      </c>
      <c r="H410" s="83" t="s">
        <v>1230</v>
      </c>
      <c r="I410" s="50" t="s">
        <v>1203</v>
      </c>
      <c r="J410" s="54" t="s">
        <v>36</v>
      </c>
      <c r="K410" s="54" t="s">
        <v>37</v>
      </c>
      <c r="L410" s="55">
        <v>1</v>
      </c>
      <c r="M410" s="75">
        <v>240000</v>
      </c>
      <c r="N410" s="32">
        <v>240000</v>
      </c>
      <c r="O410" s="144"/>
      <c r="P410" s="54"/>
      <c r="Q410" s="54"/>
      <c r="R410" s="144" t="s">
        <v>106</v>
      </c>
      <c r="S410" s="54" t="s">
        <v>1250</v>
      </c>
      <c r="T410" s="54" t="s">
        <v>1251</v>
      </c>
      <c r="U410" s="54" t="s">
        <v>41</v>
      </c>
      <c r="V410" s="54" t="s">
        <v>63</v>
      </c>
      <c r="W410" s="54" t="s">
        <v>63</v>
      </c>
      <c r="X410" s="58"/>
      <c r="Y410" s="57" t="s">
        <v>96</v>
      </c>
      <c r="Z410" s="57"/>
      <c r="BV410" s="114"/>
      <c r="BW410" s="114"/>
      <c r="BX410" s="114"/>
      <c r="BY410" s="114"/>
      <c r="BZ410" s="114"/>
      <c r="CA410" s="114"/>
      <c r="CB410" s="114"/>
      <c r="CC410" s="114"/>
      <c r="CD410" s="114"/>
      <c r="CE410" s="114"/>
      <c r="CF410" s="114"/>
      <c r="CG410" s="114"/>
      <c r="CH410" s="114"/>
      <c r="CI410" s="114"/>
      <c r="CJ410" s="114"/>
      <c r="CK410" s="114"/>
      <c r="CL410" s="114"/>
      <c r="CM410" s="114"/>
      <c r="CN410" s="114"/>
      <c r="CO410" s="114"/>
      <c r="CP410" s="114"/>
      <c r="CQ410" s="114"/>
      <c r="CR410" s="114"/>
      <c r="CS410" s="114"/>
      <c r="CT410" s="114"/>
      <c r="CU410" s="114"/>
      <c r="CV410" s="114"/>
      <c r="CW410" s="114"/>
      <c r="CX410" s="114"/>
      <c r="CY410" s="114"/>
      <c r="CZ410" s="114"/>
      <c r="DA410" s="114"/>
      <c r="DB410" s="114"/>
      <c r="DC410" s="114"/>
      <c r="DD410" s="114"/>
      <c r="DE410" s="114"/>
      <c r="DF410" s="114"/>
      <c r="DG410" s="114"/>
      <c r="DH410" s="114"/>
      <c r="DI410" s="114"/>
      <c r="DJ410" s="114"/>
      <c r="DK410" s="114"/>
      <c r="DL410" s="114"/>
      <c r="DM410" s="114"/>
      <c r="DN410" s="114"/>
      <c r="DO410" s="114"/>
      <c r="DP410" s="114"/>
      <c r="DQ410" s="114"/>
      <c r="DR410" s="114"/>
      <c r="DS410" s="114"/>
      <c r="DT410" s="114"/>
      <c r="DU410" s="114"/>
      <c r="DV410" s="114"/>
      <c r="DW410" s="114"/>
      <c r="DX410" s="114"/>
      <c r="DY410" s="114"/>
      <c r="DZ410" s="114"/>
      <c r="EA410" s="114"/>
      <c r="EB410" s="114"/>
      <c r="EC410" s="114"/>
      <c r="ED410" s="114"/>
      <c r="EE410" s="114"/>
      <c r="EF410" s="114"/>
      <c r="EG410" s="114"/>
      <c r="EH410" s="114"/>
      <c r="EI410" s="114"/>
      <c r="EJ410" s="114"/>
      <c r="EK410" s="114"/>
      <c r="EL410" s="114"/>
      <c r="EM410" s="114"/>
      <c r="EN410" s="114"/>
      <c r="EO410" s="114"/>
      <c r="EP410" s="114"/>
      <c r="EQ410" s="114"/>
      <c r="ER410" s="114"/>
      <c r="ES410" s="114"/>
      <c r="ET410" s="114"/>
      <c r="EU410" s="114"/>
      <c r="EV410" s="114"/>
      <c r="EW410" s="114"/>
      <c r="EX410" s="114"/>
      <c r="EY410" s="114"/>
      <c r="EZ410" s="114"/>
      <c r="FA410" s="114"/>
      <c r="FB410" s="114"/>
      <c r="FC410" s="114"/>
      <c r="FD410" s="114"/>
      <c r="FE410" s="114"/>
      <c r="FF410" s="114"/>
      <c r="FG410" s="114"/>
      <c r="FH410" s="114"/>
      <c r="FI410" s="114"/>
      <c r="FJ410" s="114"/>
      <c r="FK410" s="114"/>
      <c r="FL410" s="114"/>
      <c r="FM410" s="114"/>
      <c r="FN410" s="114"/>
      <c r="FO410" s="114"/>
      <c r="FP410" s="114"/>
      <c r="FQ410" s="114"/>
      <c r="FR410" s="114"/>
      <c r="FS410" s="114"/>
      <c r="FT410" s="114"/>
      <c r="FU410" s="114"/>
      <c r="FV410" s="114"/>
      <c r="FW410" s="114"/>
      <c r="FX410" s="114"/>
      <c r="FY410" s="114"/>
      <c r="FZ410" s="114"/>
      <c r="GA410" s="114"/>
      <c r="GB410" s="114"/>
      <c r="GC410" s="114"/>
      <c r="GD410" s="114"/>
      <c r="GE410" s="114"/>
      <c r="GF410" s="114"/>
      <c r="GG410" s="114"/>
      <c r="GH410" s="114"/>
      <c r="GI410" s="114"/>
      <c r="GJ410" s="114"/>
      <c r="GK410" s="114"/>
      <c r="GL410" s="114"/>
      <c r="GM410" s="114"/>
      <c r="GN410" s="114"/>
      <c r="GO410" s="114"/>
      <c r="GP410" s="114"/>
      <c r="GQ410" s="114"/>
      <c r="GR410" s="114"/>
      <c r="GS410" s="114"/>
      <c r="GT410" s="114"/>
      <c r="GU410" s="114"/>
      <c r="GV410" s="114"/>
      <c r="GW410" s="114"/>
      <c r="GX410" s="114"/>
      <c r="GY410" s="114"/>
      <c r="GZ410" s="114"/>
      <c r="HA410" s="114"/>
      <c r="HB410" s="114"/>
      <c r="HC410" s="114"/>
      <c r="HD410" s="114"/>
      <c r="HE410" s="114"/>
      <c r="HF410" s="114"/>
      <c r="HG410" s="114"/>
      <c r="HH410" s="114"/>
      <c r="HI410" s="114"/>
      <c r="HJ410" s="114"/>
      <c r="HK410" s="114"/>
      <c r="HL410" s="114"/>
      <c r="HM410" s="114"/>
      <c r="HN410" s="114"/>
      <c r="HO410" s="114"/>
      <c r="HP410" s="114"/>
      <c r="HQ410" s="114"/>
      <c r="HR410" s="114"/>
      <c r="HS410" s="114"/>
      <c r="HT410" s="114"/>
    </row>
    <row r="411" spans="2:230" s="92" customFormat="1" ht="78.75" x14ac:dyDescent="0.25">
      <c r="B411" s="57">
        <v>402</v>
      </c>
      <c r="C411" s="57" t="s">
        <v>34</v>
      </c>
      <c r="D411" s="54" t="s">
        <v>35</v>
      </c>
      <c r="E411" s="54" t="s">
        <v>1231</v>
      </c>
      <c r="F411" s="54" t="s">
        <v>231</v>
      </c>
      <c r="G411" s="54" t="s">
        <v>1232</v>
      </c>
      <c r="H411" s="83" t="s">
        <v>1233</v>
      </c>
      <c r="I411" s="54" t="s">
        <v>1234</v>
      </c>
      <c r="J411" s="57" t="s">
        <v>36</v>
      </c>
      <c r="K411" s="54" t="s">
        <v>37</v>
      </c>
      <c r="L411" s="55">
        <v>1</v>
      </c>
      <c r="M411" s="32">
        <v>432221.5</v>
      </c>
      <c r="N411" s="32">
        <v>432221.5</v>
      </c>
      <c r="O411" s="57"/>
      <c r="P411" s="54"/>
      <c r="Q411" s="57"/>
      <c r="R411" s="57" t="s">
        <v>72</v>
      </c>
      <c r="S411" s="53" t="s">
        <v>991</v>
      </c>
      <c r="T411" s="53" t="s">
        <v>992</v>
      </c>
      <c r="U411" s="54" t="s">
        <v>41</v>
      </c>
      <c r="V411" s="54" t="s">
        <v>63</v>
      </c>
      <c r="W411" s="54" t="s">
        <v>64</v>
      </c>
      <c r="X411" s="80"/>
      <c r="Y411" s="57" t="s">
        <v>181</v>
      </c>
      <c r="Z411" s="57"/>
      <c r="BV411" s="114"/>
      <c r="BW411" s="114"/>
      <c r="BX411" s="114"/>
      <c r="BY411" s="114"/>
      <c r="BZ411" s="114"/>
      <c r="CA411" s="114"/>
      <c r="CB411" s="114"/>
      <c r="CC411" s="114"/>
      <c r="CD411" s="114"/>
      <c r="CE411" s="114"/>
      <c r="CF411" s="114"/>
      <c r="CG411" s="114"/>
      <c r="CH411" s="114"/>
      <c r="CI411" s="114"/>
      <c r="CJ411" s="114"/>
      <c r="CK411" s="114"/>
      <c r="CL411" s="114"/>
      <c r="CM411" s="114"/>
      <c r="CN411" s="114"/>
      <c r="CO411" s="114"/>
      <c r="CP411" s="114"/>
      <c r="CQ411" s="114"/>
      <c r="CR411" s="114"/>
      <c r="CS411" s="114"/>
      <c r="CT411" s="114"/>
      <c r="CU411" s="114"/>
      <c r="CV411" s="114"/>
      <c r="CW411" s="114"/>
      <c r="CX411" s="114"/>
      <c r="CY411" s="114"/>
      <c r="CZ411" s="114"/>
      <c r="DA411" s="114"/>
      <c r="DB411" s="114"/>
      <c r="DC411" s="114"/>
      <c r="DD411" s="114"/>
      <c r="DE411" s="114"/>
      <c r="DF411" s="114"/>
      <c r="DG411" s="114"/>
      <c r="DH411" s="114"/>
      <c r="DI411" s="114"/>
      <c r="DJ411" s="114"/>
      <c r="DK411" s="114"/>
      <c r="DL411" s="114"/>
      <c r="DM411" s="114"/>
      <c r="DN411" s="114"/>
      <c r="DO411" s="114"/>
      <c r="DP411" s="114"/>
      <c r="DQ411" s="114"/>
      <c r="DR411" s="114"/>
      <c r="DS411" s="114"/>
      <c r="DT411" s="114"/>
      <c r="DU411" s="114"/>
      <c r="DV411" s="114"/>
      <c r="DW411" s="114"/>
      <c r="DX411" s="114"/>
      <c r="DY411" s="114"/>
      <c r="DZ411" s="114"/>
      <c r="EA411" s="114"/>
      <c r="EB411" s="114"/>
      <c r="EC411" s="114"/>
      <c r="ED411" s="114"/>
      <c r="EE411" s="114"/>
      <c r="EF411" s="114"/>
      <c r="EG411" s="114"/>
      <c r="EH411" s="114"/>
      <c r="EI411" s="114"/>
      <c r="EJ411" s="114"/>
      <c r="EK411" s="114"/>
      <c r="EL411" s="114"/>
      <c r="EM411" s="114"/>
      <c r="EN411" s="114"/>
      <c r="EO411" s="114"/>
      <c r="EP411" s="114"/>
      <c r="EQ411" s="114"/>
      <c r="ER411" s="114"/>
      <c r="ES411" s="114"/>
      <c r="ET411" s="114"/>
      <c r="EU411" s="114"/>
      <c r="EV411" s="114"/>
      <c r="EW411" s="114"/>
      <c r="EX411" s="114"/>
      <c r="EY411" s="114"/>
      <c r="EZ411" s="114"/>
      <c r="FA411" s="114"/>
      <c r="FB411" s="114"/>
      <c r="FC411" s="114"/>
      <c r="FD411" s="114"/>
      <c r="FE411" s="114"/>
      <c r="FF411" s="114"/>
      <c r="FG411" s="114"/>
      <c r="FH411" s="114"/>
      <c r="FI411" s="114"/>
      <c r="FJ411" s="114"/>
      <c r="FK411" s="114"/>
      <c r="FL411" s="114"/>
      <c r="FM411" s="114"/>
      <c r="FN411" s="114"/>
      <c r="FO411" s="114"/>
      <c r="FP411" s="114"/>
      <c r="FQ411" s="114"/>
      <c r="FR411" s="114"/>
      <c r="FS411" s="114"/>
      <c r="FT411" s="114"/>
      <c r="FU411" s="114"/>
      <c r="FV411" s="114"/>
      <c r="FW411" s="114"/>
      <c r="FX411" s="114"/>
      <c r="FY411" s="114"/>
      <c r="FZ411" s="114"/>
      <c r="GA411" s="114"/>
      <c r="GB411" s="114"/>
      <c r="GC411" s="114"/>
      <c r="GD411" s="114"/>
      <c r="GE411" s="114"/>
      <c r="GF411" s="114"/>
      <c r="GG411" s="114"/>
      <c r="GH411" s="114"/>
      <c r="GI411" s="114"/>
      <c r="GJ411" s="114"/>
      <c r="GK411" s="114"/>
      <c r="GL411" s="114"/>
      <c r="GM411" s="114"/>
      <c r="GN411" s="114"/>
      <c r="GO411" s="114"/>
      <c r="GP411" s="114"/>
      <c r="GQ411" s="114"/>
      <c r="GR411" s="114"/>
      <c r="GS411" s="114"/>
      <c r="GT411" s="114"/>
      <c r="GU411" s="114"/>
      <c r="GV411" s="114"/>
      <c r="GW411" s="114"/>
      <c r="GX411" s="114"/>
      <c r="GY411" s="114"/>
      <c r="GZ411" s="114"/>
      <c r="HA411" s="114"/>
      <c r="HB411" s="114"/>
      <c r="HC411" s="114"/>
      <c r="HD411" s="114"/>
      <c r="HE411" s="114"/>
      <c r="HF411" s="114"/>
      <c r="HG411" s="114"/>
      <c r="HH411" s="114"/>
      <c r="HI411" s="114"/>
      <c r="HJ411" s="114"/>
      <c r="HK411" s="114"/>
      <c r="HL411" s="114"/>
      <c r="HM411" s="114"/>
      <c r="HN411" s="114"/>
      <c r="HO411" s="114"/>
      <c r="HP411" s="114"/>
      <c r="HQ411" s="114"/>
      <c r="HR411" s="114"/>
      <c r="HS411" s="114"/>
      <c r="HT411" s="114"/>
    </row>
    <row r="412" spans="2:230" s="92" customFormat="1" ht="22.5" x14ac:dyDescent="0.25">
      <c r="B412" s="57">
        <v>403</v>
      </c>
      <c r="C412" s="57" t="s">
        <v>34</v>
      </c>
      <c r="D412" s="54" t="s">
        <v>192</v>
      </c>
      <c r="E412" s="54" t="s">
        <v>1235</v>
      </c>
      <c r="F412" s="54" t="s">
        <v>1236</v>
      </c>
      <c r="G412" s="54" t="s">
        <v>1237</v>
      </c>
      <c r="H412" s="83" t="s">
        <v>1238</v>
      </c>
      <c r="I412" s="54" t="s">
        <v>1239</v>
      </c>
      <c r="J412" s="54" t="s">
        <v>36</v>
      </c>
      <c r="K412" s="54" t="s">
        <v>54</v>
      </c>
      <c r="L412" s="55">
        <v>10</v>
      </c>
      <c r="M412" s="32">
        <v>7000</v>
      </c>
      <c r="N412" s="32">
        <v>70000</v>
      </c>
      <c r="O412" s="57"/>
      <c r="P412" s="54"/>
      <c r="Q412" s="54"/>
      <c r="R412" s="57" t="s">
        <v>72</v>
      </c>
      <c r="S412" s="54" t="s">
        <v>201</v>
      </c>
      <c r="T412" s="54" t="s">
        <v>189</v>
      </c>
      <c r="U412" s="54" t="s">
        <v>41</v>
      </c>
      <c r="V412" s="54" t="s">
        <v>63</v>
      </c>
      <c r="W412" s="54" t="s">
        <v>64</v>
      </c>
      <c r="X412" s="80"/>
      <c r="Y412" s="57" t="s">
        <v>181</v>
      </c>
      <c r="Z412" s="57"/>
      <c r="BV412" s="114"/>
      <c r="BW412" s="114"/>
      <c r="BX412" s="114"/>
      <c r="BY412" s="114"/>
      <c r="BZ412" s="114"/>
      <c r="CA412" s="114"/>
      <c r="CB412" s="114"/>
      <c r="CC412" s="114"/>
      <c r="CD412" s="114"/>
      <c r="CE412" s="114"/>
      <c r="CF412" s="114"/>
      <c r="CG412" s="114"/>
      <c r="CH412" s="114"/>
      <c r="CI412" s="114"/>
      <c r="CJ412" s="114"/>
      <c r="CK412" s="114"/>
      <c r="CL412" s="114"/>
      <c r="CM412" s="114"/>
      <c r="CN412" s="114"/>
      <c r="CO412" s="114"/>
      <c r="CP412" s="114"/>
      <c r="CQ412" s="114"/>
      <c r="CR412" s="114"/>
      <c r="CS412" s="114"/>
      <c r="CT412" s="114"/>
      <c r="CU412" s="114"/>
      <c r="CV412" s="114"/>
      <c r="CW412" s="114"/>
      <c r="CX412" s="114"/>
      <c r="CY412" s="114"/>
      <c r="CZ412" s="114"/>
      <c r="DA412" s="114"/>
      <c r="DB412" s="114"/>
      <c r="DC412" s="114"/>
      <c r="DD412" s="114"/>
      <c r="DE412" s="114"/>
      <c r="DF412" s="114"/>
      <c r="DG412" s="114"/>
      <c r="DH412" s="114"/>
      <c r="DI412" s="114"/>
      <c r="DJ412" s="114"/>
      <c r="DK412" s="114"/>
      <c r="DL412" s="114"/>
      <c r="DM412" s="114"/>
      <c r="DN412" s="114"/>
      <c r="DO412" s="114"/>
      <c r="DP412" s="114"/>
      <c r="DQ412" s="114"/>
      <c r="DR412" s="114"/>
      <c r="DS412" s="114"/>
      <c r="DT412" s="114"/>
      <c r="DU412" s="114"/>
      <c r="DV412" s="114"/>
      <c r="DW412" s="114"/>
      <c r="DX412" s="114"/>
      <c r="DY412" s="114"/>
      <c r="DZ412" s="114"/>
      <c r="EA412" s="114"/>
      <c r="EB412" s="114"/>
      <c r="EC412" s="114"/>
      <c r="ED412" s="114"/>
      <c r="EE412" s="114"/>
      <c r="EF412" s="114"/>
      <c r="EG412" s="114"/>
      <c r="EH412" s="114"/>
      <c r="EI412" s="114"/>
      <c r="EJ412" s="114"/>
      <c r="EK412" s="114"/>
      <c r="EL412" s="114"/>
      <c r="EM412" s="114"/>
      <c r="EN412" s="114"/>
      <c r="EO412" s="114"/>
      <c r="EP412" s="114"/>
      <c r="EQ412" s="114"/>
      <c r="ER412" s="114"/>
      <c r="ES412" s="114"/>
      <c r="ET412" s="114"/>
      <c r="EU412" s="114"/>
      <c r="EV412" s="114"/>
      <c r="EW412" s="114"/>
      <c r="EX412" s="114"/>
      <c r="EY412" s="114"/>
      <c r="EZ412" s="114"/>
      <c r="FA412" s="114"/>
      <c r="FB412" s="114"/>
      <c r="FC412" s="114"/>
      <c r="FD412" s="114"/>
      <c r="FE412" s="114"/>
      <c r="FF412" s="114"/>
      <c r="FG412" s="114"/>
      <c r="FH412" s="114"/>
      <c r="FI412" s="114"/>
      <c r="FJ412" s="114"/>
      <c r="FK412" s="114"/>
      <c r="FL412" s="114"/>
      <c r="FM412" s="114"/>
      <c r="FN412" s="114"/>
      <c r="FO412" s="114"/>
      <c r="FP412" s="114"/>
      <c r="FQ412" s="114"/>
      <c r="FR412" s="114"/>
      <c r="FS412" s="114"/>
      <c r="FT412" s="114"/>
      <c r="FU412" s="114"/>
      <c r="FV412" s="114"/>
      <c r="FW412" s="114"/>
      <c r="FX412" s="114"/>
      <c r="FY412" s="114"/>
      <c r="FZ412" s="114"/>
      <c r="GA412" s="114"/>
      <c r="GB412" s="114"/>
      <c r="GC412" s="114"/>
      <c r="GD412" s="114"/>
      <c r="GE412" s="114"/>
      <c r="GF412" s="114"/>
      <c r="GG412" s="114"/>
      <c r="GH412" s="114"/>
      <c r="GI412" s="114"/>
      <c r="GJ412" s="114"/>
      <c r="GK412" s="114"/>
      <c r="GL412" s="114"/>
      <c r="GM412" s="114"/>
      <c r="GN412" s="114"/>
      <c r="GO412" s="114"/>
      <c r="GP412" s="114"/>
      <c r="GQ412" s="114"/>
      <c r="GR412" s="114"/>
      <c r="GS412" s="114"/>
      <c r="GT412" s="114"/>
      <c r="GU412" s="114"/>
      <c r="GV412" s="114"/>
      <c r="GW412" s="114"/>
      <c r="GX412" s="114"/>
      <c r="GY412" s="114"/>
      <c r="GZ412" s="114"/>
      <c r="HA412" s="114"/>
      <c r="HB412" s="114"/>
      <c r="HC412" s="114"/>
      <c r="HD412" s="114"/>
      <c r="HE412" s="114"/>
      <c r="HF412" s="114"/>
      <c r="HG412" s="114"/>
      <c r="HH412" s="114"/>
      <c r="HI412" s="114"/>
      <c r="HJ412" s="114"/>
      <c r="HK412" s="114"/>
      <c r="HL412" s="114"/>
      <c r="HM412" s="114"/>
      <c r="HN412" s="114"/>
      <c r="HO412" s="114"/>
      <c r="HP412" s="114"/>
      <c r="HQ412" s="114"/>
      <c r="HR412" s="114"/>
      <c r="HS412" s="114"/>
      <c r="HT412" s="114"/>
    </row>
    <row r="413" spans="2:230" s="92" customFormat="1" ht="45" x14ac:dyDescent="0.25">
      <c r="B413" s="57">
        <v>404</v>
      </c>
      <c r="C413" s="57" t="s">
        <v>34</v>
      </c>
      <c r="D413" s="54" t="s">
        <v>192</v>
      </c>
      <c r="E413" s="54" t="s">
        <v>1240</v>
      </c>
      <c r="F413" s="54" t="s">
        <v>1241</v>
      </c>
      <c r="G413" s="54" t="s">
        <v>1242</v>
      </c>
      <c r="H413" s="54" t="s">
        <v>1243</v>
      </c>
      <c r="I413" s="54" t="s">
        <v>1244</v>
      </c>
      <c r="J413" s="54" t="s">
        <v>36</v>
      </c>
      <c r="K413" s="54" t="s">
        <v>408</v>
      </c>
      <c r="L413" s="55">
        <v>10</v>
      </c>
      <c r="M413" s="32">
        <v>40000</v>
      </c>
      <c r="N413" s="32">
        <v>400000</v>
      </c>
      <c r="O413" s="57"/>
      <c r="P413" s="54"/>
      <c r="Q413" s="54"/>
      <c r="R413" s="57" t="s">
        <v>72</v>
      </c>
      <c r="S413" s="54" t="s">
        <v>198</v>
      </c>
      <c r="T413" s="54" t="s">
        <v>199</v>
      </c>
      <c r="U413" s="54" t="s">
        <v>41</v>
      </c>
      <c r="V413" s="54" t="s">
        <v>63</v>
      </c>
      <c r="W413" s="54" t="s">
        <v>64</v>
      </c>
      <c r="X413" s="80"/>
      <c r="Y413" s="57" t="s">
        <v>181</v>
      </c>
      <c r="Z413" s="57"/>
      <c r="BV413" s="114"/>
      <c r="BW413" s="114"/>
      <c r="BX413" s="114"/>
      <c r="BY413" s="114"/>
      <c r="BZ413" s="114"/>
      <c r="CA413" s="114"/>
      <c r="CB413" s="114"/>
      <c r="CC413" s="114"/>
      <c r="CD413" s="114"/>
      <c r="CE413" s="114"/>
      <c r="CF413" s="114"/>
      <c r="CG413" s="114"/>
      <c r="CH413" s="114"/>
      <c r="CI413" s="114"/>
      <c r="CJ413" s="114"/>
      <c r="CK413" s="114"/>
      <c r="CL413" s="114"/>
      <c r="CM413" s="114"/>
      <c r="CN413" s="114"/>
      <c r="CO413" s="114"/>
      <c r="CP413" s="114"/>
      <c r="CQ413" s="114"/>
      <c r="CR413" s="114"/>
      <c r="CS413" s="114"/>
      <c r="CT413" s="114"/>
      <c r="CU413" s="114"/>
      <c r="CV413" s="114"/>
      <c r="CW413" s="114"/>
      <c r="CX413" s="114"/>
      <c r="CY413" s="114"/>
      <c r="CZ413" s="114"/>
      <c r="DA413" s="114"/>
      <c r="DB413" s="114"/>
      <c r="DC413" s="114"/>
      <c r="DD413" s="114"/>
      <c r="DE413" s="114"/>
      <c r="DF413" s="114"/>
      <c r="DG413" s="114"/>
      <c r="DH413" s="114"/>
      <c r="DI413" s="114"/>
      <c r="DJ413" s="114"/>
      <c r="DK413" s="114"/>
      <c r="DL413" s="114"/>
      <c r="DM413" s="114"/>
      <c r="DN413" s="114"/>
      <c r="DO413" s="114"/>
      <c r="DP413" s="114"/>
      <c r="DQ413" s="114"/>
      <c r="DR413" s="114"/>
      <c r="DS413" s="114"/>
      <c r="DT413" s="114"/>
      <c r="DU413" s="114"/>
      <c r="DV413" s="114"/>
      <c r="DW413" s="114"/>
      <c r="DX413" s="114"/>
      <c r="DY413" s="114"/>
      <c r="DZ413" s="114"/>
      <c r="EA413" s="114"/>
      <c r="EB413" s="114"/>
      <c r="EC413" s="114"/>
      <c r="ED413" s="114"/>
      <c r="EE413" s="114"/>
      <c r="EF413" s="114"/>
      <c r="EG413" s="114"/>
      <c r="EH413" s="114"/>
      <c r="EI413" s="114"/>
      <c r="EJ413" s="114"/>
      <c r="EK413" s="114"/>
      <c r="EL413" s="114"/>
      <c r="EM413" s="114"/>
      <c r="EN413" s="114"/>
      <c r="EO413" s="114"/>
      <c r="EP413" s="114"/>
      <c r="EQ413" s="114"/>
      <c r="ER413" s="114"/>
      <c r="ES413" s="114"/>
      <c r="ET413" s="114"/>
      <c r="EU413" s="114"/>
      <c r="EV413" s="114"/>
      <c r="EW413" s="114"/>
      <c r="EX413" s="114"/>
      <c r="EY413" s="114"/>
      <c r="EZ413" s="114"/>
      <c r="FA413" s="114"/>
      <c r="FB413" s="114"/>
      <c r="FC413" s="114"/>
      <c r="FD413" s="114"/>
      <c r="FE413" s="114"/>
      <c r="FF413" s="114"/>
      <c r="FG413" s="114"/>
      <c r="FH413" s="114"/>
      <c r="FI413" s="114"/>
      <c r="FJ413" s="114"/>
      <c r="FK413" s="114"/>
      <c r="FL413" s="114"/>
      <c r="FM413" s="114"/>
      <c r="FN413" s="114"/>
      <c r="FO413" s="114"/>
      <c r="FP413" s="114"/>
      <c r="FQ413" s="114"/>
      <c r="FR413" s="114"/>
      <c r="FS413" s="114"/>
      <c r="FT413" s="114"/>
      <c r="FU413" s="114"/>
      <c r="FV413" s="114"/>
      <c r="FW413" s="114"/>
      <c r="FX413" s="114"/>
      <c r="FY413" s="114"/>
      <c r="FZ413" s="114"/>
      <c r="GA413" s="114"/>
      <c r="GB413" s="114"/>
      <c r="GC413" s="114"/>
      <c r="GD413" s="114"/>
      <c r="GE413" s="114"/>
      <c r="GF413" s="114"/>
      <c r="GG413" s="114"/>
      <c r="GH413" s="114"/>
      <c r="GI413" s="114"/>
      <c r="GJ413" s="114"/>
      <c r="GK413" s="114"/>
      <c r="GL413" s="114"/>
      <c r="GM413" s="114"/>
      <c r="GN413" s="114"/>
      <c r="GO413" s="114"/>
      <c r="GP413" s="114"/>
      <c r="GQ413" s="114"/>
      <c r="GR413" s="114"/>
      <c r="GS413" s="114"/>
      <c r="GT413" s="114"/>
      <c r="GU413" s="114"/>
      <c r="GV413" s="114"/>
      <c r="GW413" s="114"/>
      <c r="GX413" s="114"/>
      <c r="GY413" s="114"/>
      <c r="GZ413" s="114"/>
      <c r="HA413" s="114"/>
      <c r="HB413" s="114"/>
      <c r="HC413" s="114"/>
      <c r="HD413" s="114"/>
      <c r="HE413" s="114"/>
      <c r="HF413" s="114"/>
      <c r="HG413" s="114"/>
      <c r="HH413" s="114"/>
      <c r="HI413" s="114"/>
      <c r="HJ413" s="114"/>
      <c r="HK413" s="114"/>
      <c r="HL413" s="114"/>
      <c r="HM413" s="114"/>
      <c r="HN413" s="114"/>
      <c r="HO413" s="114"/>
      <c r="HP413" s="114"/>
      <c r="HQ413" s="114"/>
      <c r="HR413" s="114"/>
      <c r="HS413" s="114"/>
      <c r="HT413" s="114"/>
    </row>
    <row r="414" spans="2:230" s="92" customFormat="1" ht="56.25" x14ac:dyDescent="0.25">
      <c r="B414" s="57">
        <v>405</v>
      </c>
      <c r="C414" s="57" t="s">
        <v>34</v>
      </c>
      <c r="D414" s="54" t="s">
        <v>35</v>
      </c>
      <c r="E414" s="54" t="s">
        <v>226</v>
      </c>
      <c r="F414" s="54" t="s">
        <v>227</v>
      </c>
      <c r="G414" s="54" t="s">
        <v>227</v>
      </c>
      <c r="H414" s="54" t="s">
        <v>969</v>
      </c>
      <c r="I414" s="54" t="s">
        <v>970</v>
      </c>
      <c r="J414" s="57" t="s">
        <v>42</v>
      </c>
      <c r="K414" s="54" t="s">
        <v>37</v>
      </c>
      <c r="L414" s="55">
        <v>1</v>
      </c>
      <c r="M414" s="32">
        <v>557535.71</v>
      </c>
      <c r="N414" s="32">
        <v>557535.71</v>
      </c>
      <c r="O414" s="144"/>
      <c r="P414" s="54"/>
      <c r="Q414" s="54"/>
      <c r="R414" s="53" t="s">
        <v>193</v>
      </c>
      <c r="S414" s="79" t="s">
        <v>1245</v>
      </c>
      <c r="T414" s="79" t="s">
        <v>193</v>
      </c>
      <c r="U414" s="54" t="s">
        <v>41</v>
      </c>
      <c r="V414" s="54" t="s">
        <v>63</v>
      </c>
      <c r="W414" s="54" t="s">
        <v>64</v>
      </c>
      <c r="X414" s="110"/>
      <c r="Y414" s="57" t="s">
        <v>181</v>
      </c>
      <c r="Z414" s="57"/>
      <c r="BV414" s="114"/>
      <c r="BW414" s="114"/>
      <c r="BX414" s="114"/>
      <c r="BY414" s="114"/>
      <c r="BZ414" s="114"/>
      <c r="CA414" s="114"/>
      <c r="CB414" s="114"/>
      <c r="CC414" s="114"/>
      <c r="CD414" s="114"/>
      <c r="CE414" s="114"/>
      <c r="CF414" s="114"/>
      <c r="CG414" s="114"/>
      <c r="CH414" s="114"/>
      <c r="CI414" s="114"/>
      <c r="CJ414" s="114"/>
      <c r="CK414" s="114"/>
      <c r="CL414" s="114"/>
      <c r="CM414" s="114"/>
      <c r="CN414" s="114"/>
      <c r="CO414" s="114"/>
      <c r="CP414" s="114"/>
      <c r="CQ414" s="114"/>
      <c r="CR414" s="114"/>
      <c r="CS414" s="114"/>
      <c r="CT414" s="114"/>
      <c r="CU414" s="114"/>
      <c r="CV414" s="114"/>
      <c r="CW414" s="114"/>
      <c r="CX414" s="114"/>
      <c r="CY414" s="114"/>
      <c r="CZ414" s="114"/>
      <c r="DA414" s="114"/>
      <c r="DB414" s="114"/>
      <c r="DC414" s="114"/>
      <c r="DD414" s="114"/>
      <c r="DE414" s="114"/>
      <c r="DF414" s="114"/>
      <c r="DG414" s="114"/>
      <c r="DH414" s="114"/>
      <c r="DI414" s="114"/>
      <c r="DJ414" s="114"/>
      <c r="DK414" s="114"/>
      <c r="DL414" s="114"/>
      <c r="DM414" s="114"/>
      <c r="DN414" s="114"/>
      <c r="DO414" s="114"/>
      <c r="DP414" s="114"/>
      <c r="DQ414" s="114"/>
      <c r="DR414" s="114"/>
      <c r="DS414" s="114"/>
      <c r="DT414" s="114"/>
      <c r="DU414" s="114"/>
      <c r="DV414" s="114"/>
      <c r="DW414" s="114"/>
      <c r="DX414" s="114"/>
      <c r="DY414" s="114"/>
      <c r="DZ414" s="114"/>
      <c r="EA414" s="114"/>
      <c r="EB414" s="114"/>
      <c r="EC414" s="114"/>
      <c r="ED414" s="114"/>
      <c r="EE414" s="114"/>
      <c r="EF414" s="114"/>
      <c r="EG414" s="114"/>
      <c r="EH414" s="114"/>
      <c r="EI414" s="114"/>
      <c r="EJ414" s="114"/>
      <c r="EK414" s="114"/>
      <c r="EL414" s="114"/>
      <c r="EM414" s="114"/>
      <c r="EN414" s="114"/>
      <c r="EO414" s="114"/>
      <c r="EP414" s="114"/>
      <c r="EQ414" s="114"/>
      <c r="ER414" s="114"/>
      <c r="ES414" s="114"/>
      <c r="ET414" s="114"/>
      <c r="EU414" s="114"/>
      <c r="EV414" s="114"/>
      <c r="EW414" s="114"/>
      <c r="EX414" s="114"/>
      <c r="EY414" s="114"/>
      <c r="EZ414" s="114"/>
      <c r="FA414" s="114"/>
      <c r="FB414" s="114"/>
      <c r="FC414" s="114"/>
      <c r="FD414" s="114"/>
      <c r="FE414" s="114"/>
      <c r="FF414" s="114"/>
      <c r="FG414" s="114"/>
      <c r="FH414" s="114"/>
      <c r="FI414" s="114"/>
      <c r="FJ414" s="114"/>
      <c r="FK414" s="114"/>
      <c r="FL414" s="114"/>
      <c r="FM414" s="114"/>
      <c r="FN414" s="114"/>
      <c r="FO414" s="114"/>
      <c r="FP414" s="114"/>
      <c r="FQ414" s="114"/>
      <c r="FR414" s="114"/>
      <c r="FS414" s="114"/>
      <c r="FT414" s="114"/>
      <c r="FU414" s="114"/>
      <c r="FV414" s="114"/>
      <c r="FW414" s="114"/>
      <c r="FX414" s="114"/>
      <c r="FY414" s="114"/>
      <c r="FZ414" s="114"/>
      <c r="GA414" s="114"/>
      <c r="GB414" s="114"/>
      <c r="GC414" s="114"/>
      <c r="GD414" s="114"/>
      <c r="GE414" s="114"/>
      <c r="GF414" s="114"/>
      <c r="GG414" s="114"/>
      <c r="GH414" s="114"/>
      <c r="GI414" s="114"/>
      <c r="GJ414" s="114"/>
      <c r="GK414" s="114"/>
      <c r="GL414" s="114"/>
      <c r="GM414" s="114"/>
      <c r="GN414" s="114"/>
      <c r="GO414" s="114"/>
      <c r="GP414" s="114"/>
      <c r="GQ414" s="114"/>
      <c r="GR414" s="114"/>
      <c r="GS414" s="114"/>
      <c r="GT414" s="114"/>
      <c r="GU414" s="114"/>
      <c r="GV414" s="114"/>
      <c r="GW414" s="114"/>
      <c r="GX414" s="114"/>
      <c r="GY414" s="114"/>
      <c r="GZ414" s="114"/>
      <c r="HA414" s="114"/>
      <c r="HB414" s="114"/>
      <c r="HC414" s="114"/>
      <c r="HD414" s="114"/>
      <c r="HE414" s="114"/>
      <c r="HF414" s="114"/>
      <c r="HG414" s="114"/>
      <c r="HH414" s="114"/>
      <c r="HI414" s="114"/>
      <c r="HJ414" s="114"/>
      <c r="HK414" s="114"/>
      <c r="HL414" s="114"/>
      <c r="HM414" s="114"/>
      <c r="HN414" s="114"/>
      <c r="HO414" s="114"/>
      <c r="HP414" s="114"/>
      <c r="HQ414" s="114"/>
      <c r="HR414" s="114"/>
      <c r="HS414" s="114"/>
      <c r="HT414" s="114"/>
    </row>
    <row r="415" spans="2:230" s="92" customFormat="1" ht="56.25" x14ac:dyDescent="0.25">
      <c r="B415" s="57">
        <v>406</v>
      </c>
      <c r="C415" s="57" t="s">
        <v>34</v>
      </c>
      <c r="D415" s="54" t="s">
        <v>35</v>
      </c>
      <c r="E415" s="54" t="s">
        <v>97</v>
      </c>
      <c r="F415" s="54" t="s">
        <v>98</v>
      </c>
      <c r="G415" s="54" t="s">
        <v>98</v>
      </c>
      <c r="H415" s="50" t="s">
        <v>977</v>
      </c>
      <c r="I415" s="54" t="s">
        <v>978</v>
      </c>
      <c r="J415" s="57" t="s">
        <v>42</v>
      </c>
      <c r="K415" s="54" t="s">
        <v>37</v>
      </c>
      <c r="L415" s="55">
        <v>1</v>
      </c>
      <c r="M415" s="32">
        <v>2184311.23</v>
      </c>
      <c r="N415" s="32">
        <v>2184311.23</v>
      </c>
      <c r="O415" s="32"/>
      <c r="P415" s="32"/>
      <c r="Q415" s="32"/>
      <c r="R415" s="53" t="s">
        <v>193</v>
      </c>
      <c r="S415" s="79" t="s">
        <v>1245</v>
      </c>
      <c r="T415" s="79" t="s">
        <v>193</v>
      </c>
      <c r="U415" s="56" t="s">
        <v>41</v>
      </c>
      <c r="V415" s="54" t="s">
        <v>63</v>
      </c>
      <c r="W415" s="54" t="s">
        <v>64</v>
      </c>
      <c r="X415" s="58"/>
      <c r="Y415" s="57" t="s">
        <v>181</v>
      </c>
      <c r="Z415" s="57"/>
      <c r="BV415" s="114"/>
      <c r="BW415" s="114"/>
      <c r="BX415" s="114"/>
      <c r="BY415" s="114"/>
      <c r="BZ415" s="114"/>
      <c r="CA415" s="114"/>
      <c r="CB415" s="114"/>
      <c r="CC415" s="114"/>
      <c r="CD415" s="114"/>
      <c r="CE415" s="114"/>
      <c r="CF415" s="114"/>
      <c r="CG415" s="114"/>
      <c r="CH415" s="114"/>
      <c r="CI415" s="114"/>
      <c r="CJ415" s="114"/>
      <c r="CK415" s="114"/>
      <c r="CL415" s="114"/>
      <c r="CM415" s="114"/>
      <c r="CN415" s="114"/>
      <c r="CO415" s="114"/>
      <c r="CP415" s="114"/>
      <c r="CQ415" s="114"/>
      <c r="CR415" s="114"/>
      <c r="CS415" s="114"/>
      <c r="CT415" s="114"/>
      <c r="CU415" s="114"/>
      <c r="CV415" s="114"/>
      <c r="CW415" s="114"/>
      <c r="CX415" s="114"/>
      <c r="CY415" s="114"/>
      <c r="CZ415" s="114"/>
      <c r="DA415" s="114"/>
      <c r="DB415" s="114"/>
      <c r="DC415" s="114"/>
      <c r="DD415" s="114"/>
      <c r="DE415" s="114"/>
      <c r="DF415" s="114"/>
      <c r="DG415" s="114"/>
      <c r="DH415" s="114"/>
      <c r="DI415" s="114"/>
      <c r="DJ415" s="114"/>
      <c r="DK415" s="114"/>
      <c r="DL415" s="114"/>
      <c r="DM415" s="114"/>
      <c r="DN415" s="114"/>
      <c r="DO415" s="114"/>
      <c r="DP415" s="114"/>
      <c r="DQ415" s="114"/>
      <c r="DR415" s="114"/>
      <c r="DS415" s="114"/>
      <c r="DT415" s="114"/>
      <c r="DU415" s="114"/>
      <c r="DV415" s="114"/>
      <c r="DW415" s="114"/>
      <c r="DX415" s="114"/>
      <c r="DY415" s="114"/>
      <c r="DZ415" s="114"/>
      <c r="EA415" s="114"/>
      <c r="EB415" s="114"/>
      <c r="EC415" s="114"/>
      <c r="ED415" s="114"/>
      <c r="EE415" s="114"/>
      <c r="EF415" s="114"/>
      <c r="EG415" s="114"/>
      <c r="EH415" s="114"/>
      <c r="EI415" s="114"/>
      <c r="EJ415" s="114"/>
      <c r="EK415" s="114"/>
      <c r="EL415" s="114"/>
      <c r="EM415" s="114"/>
      <c r="EN415" s="114"/>
      <c r="EO415" s="114"/>
      <c r="EP415" s="114"/>
      <c r="EQ415" s="114"/>
      <c r="ER415" s="114"/>
      <c r="ES415" s="114"/>
      <c r="ET415" s="114"/>
      <c r="EU415" s="114"/>
      <c r="EV415" s="114"/>
      <c r="EW415" s="114"/>
      <c r="EX415" s="114"/>
      <c r="EY415" s="114"/>
      <c r="EZ415" s="114"/>
      <c r="FA415" s="114"/>
      <c r="FB415" s="114"/>
      <c r="FC415" s="114"/>
      <c r="FD415" s="114"/>
      <c r="FE415" s="114"/>
      <c r="FF415" s="114"/>
      <c r="FG415" s="114"/>
      <c r="FH415" s="114"/>
      <c r="FI415" s="114"/>
      <c r="FJ415" s="114"/>
      <c r="FK415" s="114"/>
      <c r="FL415" s="114"/>
      <c r="FM415" s="114"/>
      <c r="FN415" s="114"/>
      <c r="FO415" s="114"/>
      <c r="FP415" s="114"/>
      <c r="FQ415" s="114"/>
      <c r="FR415" s="114"/>
      <c r="FS415" s="114"/>
      <c r="FT415" s="114"/>
      <c r="FU415" s="114"/>
      <c r="FV415" s="114"/>
      <c r="FW415" s="114"/>
      <c r="FX415" s="114"/>
      <c r="FY415" s="114"/>
      <c r="FZ415" s="114"/>
      <c r="GA415" s="114"/>
      <c r="GB415" s="114"/>
      <c r="GC415" s="114"/>
      <c r="GD415" s="114"/>
      <c r="GE415" s="114"/>
      <c r="GF415" s="114"/>
      <c r="GG415" s="114"/>
      <c r="GH415" s="114"/>
      <c r="GI415" s="114"/>
      <c r="GJ415" s="114"/>
      <c r="GK415" s="114"/>
      <c r="GL415" s="114"/>
      <c r="GM415" s="114"/>
      <c r="GN415" s="114"/>
      <c r="GO415" s="114"/>
      <c r="GP415" s="114"/>
      <c r="GQ415" s="114"/>
      <c r="GR415" s="114"/>
      <c r="GS415" s="114"/>
      <c r="GT415" s="114"/>
      <c r="GU415" s="114"/>
      <c r="GV415" s="114"/>
      <c r="GW415" s="114"/>
      <c r="GX415" s="114"/>
      <c r="GY415" s="114"/>
      <c r="GZ415" s="114"/>
      <c r="HA415" s="114"/>
      <c r="HB415" s="114"/>
      <c r="HC415" s="114"/>
      <c r="HD415" s="114"/>
      <c r="HE415" s="114"/>
      <c r="HF415" s="114"/>
      <c r="HG415" s="114"/>
      <c r="HH415" s="114"/>
      <c r="HI415" s="114"/>
      <c r="HJ415" s="114"/>
      <c r="HK415" s="114"/>
      <c r="HL415" s="114"/>
      <c r="HM415" s="114"/>
      <c r="HN415" s="114"/>
      <c r="HO415" s="114"/>
      <c r="HP415" s="114"/>
      <c r="HQ415" s="114"/>
      <c r="HR415" s="114"/>
      <c r="HS415" s="114"/>
      <c r="HT415" s="114"/>
    </row>
    <row r="416" spans="2:230" s="92" customFormat="1" ht="56.25" x14ac:dyDescent="0.25">
      <c r="B416" s="57">
        <v>407</v>
      </c>
      <c r="C416" s="57" t="s">
        <v>34</v>
      </c>
      <c r="D416" s="55" t="s">
        <v>35</v>
      </c>
      <c r="E416" s="54" t="s">
        <v>724</v>
      </c>
      <c r="F416" s="54" t="s">
        <v>725</v>
      </c>
      <c r="G416" s="54" t="s">
        <v>725</v>
      </c>
      <c r="H416" s="54" t="s">
        <v>887</v>
      </c>
      <c r="I416" s="54" t="s">
        <v>727</v>
      </c>
      <c r="J416" s="54" t="s">
        <v>42</v>
      </c>
      <c r="K416" s="55" t="s">
        <v>37</v>
      </c>
      <c r="L416" s="55">
        <v>1</v>
      </c>
      <c r="M416" s="60">
        <v>5000000</v>
      </c>
      <c r="N416" s="32">
        <v>5000000</v>
      </c>
      <c r="O416" s="110"/>
      <c r="P416" s="110"/>
      <c r="Q416" s="110"/>
      <c r="R416" s="53" t="s">
        <v>193</v>
      </c>
      <c r="S416" s="79" t="s">
        <v>1245</v>
      </c>
      <c r="T416" s="79" t="s">
        <v>193</v>
      </c>
      <c r="U416" s="54" t="s">
        <v>41</v>
      </c>
      <c r="V416" s="54" t="s">
        <v>380</v>
      </c>
      <c r="W416" s="57" t="s">
        <v>64</v>
      </c>
      <c r="X416" s="58"/>
      <c r="Y416" s="57" t="s">
        <v>381</v>
      </c>
      <c r="Z416" s="57"/>
      <c r="BV416" s="114"/>
      <c r="BW416" s="114"/>
      <c r="BX416" s="114"/>
      <c r="BY416" s="114"/>
      <c r="BZ416" s="114"/>
      <c r="CA416" s="114"/>
      <c r="CB416" s="114"/>
      <c r="CC416" s="114"/>
      <c r="CD416" s="114"/>
      <c r="CE416" s="114"/>
      <c r="CF416" s="114"/>
      <c r="CG416" s="114"/>
      <c r="CH416" s="114"/>
      <c r="CI416" s="114"/>
      <c r="CJ416" s="114"/>
      <c r="CK416" s="114"/>
      <c r="CL416" s="114"/>
      <c r="CM416" s="114"/>
      <c r="CN416" s="114"/>
      <c r="CO416" s="114"/>
      <c r="CP416" s="114"/>
      <c r="CQ416" s="114"/>
      <c r="CR416" s="114"/>
      <c r="CS416" s="114"/>
      <c r="CT416" s="114"/>
      <c r="CU416" s="114"/>
      <c r="CV416" s="114"/>
      <c r="CW416" s="114"/>
      <c r="CX416" s="114"/>
      <c r="CY416" s="114"/>
      <c r="CZ416" s="114"/>
      <c r="DA416" s="114"/>
      <c r="DB416" s="114"/>
      <c r="DC416" s="114"/>
      <c r="DD416" s="114"/>
      <c r="DE416" s="114"/>
      <c r="DF416" s="114"/>
      <c r="DG416" s="114"/>
      <c r="DH416" s="114"/>
      <c r="DI416" s="114"/>
      <c r="DJ416" s="114"/>
      <c r="DK416" s="114"/>
      <c r="DL416" s="114"/>
      <c r="DM416" s="114"/>
      <c r="DN416" s="114"/>
      <c r="DO416" s="114"/>
      <c r="DP416" s="114"/>
      <c r="DQ416" s="114"/>
      <c r="DR416" s="114"/>
      <c r="DS416" s="114"/>
      <c r="DT416" s="114"/>
      <c r="DU416" s="114"/>
      <c r="DV416" s="114"/>
      <c r="DW416" s="114"/>
      <c r="DX416" s="114"/>
      <c r="DY416" s="114"/>
      <c r="DZ416" s="114"/>
      <c r="EA416" s="114"/>
      <c r="EB416" s="114"/>
      <c r="EC416" s="114"/>
      <c r="ED416" s="114"/>
      <c r="EE416" s="114"/>
      <c r="EF416" s="114"/>
      <c r="EG416" s="114"/>
      <c r="EH416" s="114"/>
      <c r="EI416" s="114"/>
      <c r="EJ416" s="114"/>
      <c r="EK416" s="114"/>
      <c r="EL416" s="114"/>
      <c r="EM416" s="114"/>
      <c r="EN416" s="114"/>
      <c r="EO416" s="114"/>
      <c r="EP416" s="114"/>
      <c r="EQ416" s="114"/>
      <c r="ER416" s="114"/>
      <c r="ES416" s="114"/>
      <c r="ET416" s="114"/>
      <c r="EU416" s="114"/>
      <c r="EV416" s="114"/>
      <c r="EW416" s="114"/>
      <c r="EX416" s="114"/>
      <c r="EY416" s="114"/>
      <c r="EZ416" s="114"/>
      <c r="FA416" s="114"/>
      <c r="FB416" s="114"/>
      <c r="FC416" s="114"/>
      <c r="FD416" s="114"/>
      <c r="FE416" s="114"/>
      <c r="FF416" s="114"/>
      <c r="FG416" s="114"/>
      <c r="FH416" s="114"/>
      <c r="FI416" s="114"/>
      <c r="FJ416" s="114"/>
      <c r="FK416" s="114"/>
      <c r="FL416" s="114"/>
      <c r="FM416" s="114"/>
      <c r="FN416" s="114"/>
      <c r="FO416" s="114"/>
      <c r="FP416" s="114"/>
      <c r="FQ416" s="114"/>
      <c r="FR416" s="114"/>
      <c r="FS416" s="114"/>
      <c r="FT416" s="114"/>
      <c r="FU416" s="114"/>
      <c r="FV416" s="114"/>
      <c r="FW416" s="114"/>
      <c r="FX416" s="114"/>
      <c r="FY416" s="114"/>
      <c r="FZ416" s="114"/>
      <c r="GA416" s="114"/>
      <c r="GB416" s="114"/>
      <c r="GC416" s="114"/>
      <c r="GD416" s="114"/>
      <c r="GE416" s="114"/>
      <c r="GF416" s="114"/>
      <c r="GG416" s="114"/>
      <c r="GH416" s="114"/>
      <c r="GI416" s="114"/>
      <c r="GJ416" s="114"/>
      <c r="GK416" s="114"/>
      <c r="GL416" s="114"/>
      <c r="GM416" s="114"/>
      <c r="GN416" s="114"/>
      <c r="GO416" s="114"/>
      <c r="GP416" s="114"/>
      <c r="GQ416" s="114"/>
      <c r="GR416" s="114"/>
      <c r="GS416" s="114"/>
      <c r="GT416" s="114"/>
      <c r="GU416" s="114"/>
      <c r="GV416" s="114"/>
      <c r="GW416" s="114"/>
      <c r="GX416" s="114"/>
      <c r="GY416" s="114"/>
      <c r="GZ416" s="114"/>
      <c r="HA416" s="114"/>
      <c r="HB416" s="114"/>
      <c r="HC416" s="114"/>
      <c r="HD416" s="114"/>
      <c r="HE416" s="114"/>
      <c r="HF416" s="114"/>
      <c r="HG416" s="114"/>
      <c r="HH416" s="114"/>
      <c r="HI416" s="114"/>
      <c r="HJ416" s="114"/>
      <c r="HK416" s="114"/>
      <c r="HL416" s="114"/>
      <c r="HM416" s="114"/>
      <c r="HN416" s="114"/>
      <c r="HO416" s="114"/>
      <c r="HP416" s="114"/>
      <c r="HQ416" s="114"/>
      <c r="HR416" s="114"/>
      <c r="HS416" s="114"/>
      <c r="HT416" s="114"/>
    </row>
    <row r="417" spans="2:230" s="92" customFormat="1" ht="33.75" x14ac:dyDescent="0.25">
      <c r="B417" s="83">
        <v>408</v>
      </c>
      <c r="C417" s="50" t="s">
        <v>34</v>
      </c>
      <c r="D417" s="131" t="s">
        <v>192</v>
      </c>
      <c r="E417" s="56" t="s">
        <v>1340</v>
      </c>
      <c r="F417" s="163" t="s">
        <v>1080</v>
      </c>
      <c r="G417" s="163" t="s">
        <v>1081</v>
      </c>
      <c r="H417" s="83" t="s">
        <v>1082</v>
      </c>
      <c r="I417" s="83" t="s">
        <v>1083</v>
      </c>
      <c r="J417" s="24" t="s">
        <v>51</v>
      </c>
      <c r="K417" s="129" t="s">
        <v>1084</v>
      </c>
      <c r="L417" s="180">
        <v>604</v>
      </c>
      <c r="M417" s="108">
        <v>304727</v>
      </c>
      <c r="N417" s="162">
        <v>184055108</v>
      </c>
      <c r="O417" s="162"/>
      <c r="P417" s="162"/>
      <c r="Q417" s="162"/>
      <c r="R417" s="83" t="s">
        <v>1249</v>
      </c>
      <c r="S417" s="61" t="s">
        <v>740</v>
      </c>
      <c r="T417" s="61" t="s">
        <v>741</v>
      </c>
      <c r="U417" s="129" t="s">
        <v>41</v>
      </c>
      <c r="V417" s="57" t="s">
        <v>63</v>
      </c>
      <c r="W417" s="57" t="s">
        <v>64</v>
      </c>
      <c r="X417" s="129"/>
      <c r="Y417" s="73" t="s">
        <v>752</v>
      </c>
      <c r="Z417" s="180"/>
      <c r="BX417" s="114"/>
      <c r="BY417" s="114"/>
      <c r="BZ417" s="114"/>
      <c r="CA417" s="114"/>
      <c r="CB417" s="114"/>
      <c r="CC417" s="114"/>
      <c r="CD417" s="114"/>
      <c r="CE417" s="114"/>
      <c r="CF417" s="114"/>
      <c r="CG417" s="114"/>
      <c r="CH417" s="114"/>
      <c r="CI417" s="114"/>
      <c r="CJ417" s="114"/>
      <c r="CK417" s="114"/>
      <c r="CL417" s="114"/>
      <c r="CM417" s="114"/>
      <c r="CN417" s="114"/>
      <c r="CO417" s="114"/>
      <c r="CP417" s="114"/>
      <c r="CQ417" s="114"/>
      <c r="CR417" s="114"/>
      <c r="CS417" s="114"/>
      <c r="CT417" s="114"/>
      <c r="CU417" s="114"/>
      <c r="CV417" s="114"/>
      <c r="CW417" s="114"/>
      <c r="CX417" s="114"/>
      <c r="CY417" s="114"/>
      <c r="CZ417" s="114"/>
      <c r="DA417" s="114"/>
      <c r="DB417" s="114"/>
      <c r="DC417" s="114"/>
      <c r="DD417" s="114"/>
      <c r="DE417" s="114"/>
      <c r="DF417" s="114"/>
      <c r="DG417" s="114"/>
      <c r="DH417" s="114"/>
      <c r="DI417" s="114"/>
      <c r="DJ417" s="114"/>
      <c r="DK417" s="114"/>
      <c r="DL417" s="114"/>
      <c r="DM417" s="114"/>
      <c r="DN417" s="114"/>
      <c r="DO417" s="114"/>
      <c r="DP417" s="114"/>
      <c r="DQ417" s="114"/>
      <c r="DR417" s="114"/>
      <c r="DS417" s="114"/>
      <c r="DT417" s="114"/>
      <c r="DU417" s="114"/>
      <c r="DV417" s="114"/>
      <c r="DW417" s="114"/>
      <c r="DX417" s="114"/>
      <c r="DY417" s="114"/>
      <c r="DZ417" s="114"/>
      <c r="EA417" s="114"/>
      <c r="EB417" s="114"/>
      <c r="EC417" s="114"/>
      <c r="ED417" s="114"/>
      <c r="EE417" s="114"/>
      <c r="EF417" s="114"/>
      <c r="EG417" s="114"/>
      <c r="EH417" s="114"/>
      <c r="EI417" s="114"/>
      <c r="EJ417" s="114"/>
      <c r="EK417" s="114"/>
      <c r="EL417" s="114"/>
      <c r="EM417" s="114"/>
      <c r="EN417" s="114"/>
      <c r="EO417" s="114"/>
      <c r="EP417" s="114"/>
      <c r="EQ417" s="114"/>
      <c r="ER417" s="114"/>
      <c r="ES417" s="114"/>
      <c r="ET417" s="114"/>
      <c r="EU417" s="114"/>
      <c r="EV417" s="114"/>
      <c r="EW417" s="114"/>
      <c r="EX417" s="114"/>
      <c r="EY417" s="114"/>
      <c r="EZ417" s="114"/>
      <c r="FA417" s="114"/>
      <c r="FB417" s="114"/>
      <c r="FC417" s="114"/>
      <c r="FD417" s="114"/>
      <c r="FE417" s="114"/>
      <c r="FF417" s="114"/>
      <c r="FG417" s="114"/>
      <c r="FH417" s="114"/>
      <c r="FI417" s="114"/>
      <c r="FJ417" s="114"/>
      <c r="FK417" s="114"/>
      <c r="FL417" s="114"/>
      <c r="FM417" s="114"/>
      <c r="FN417" s="114"/>
      <c r="FO417" s="114"/>
      <c r="FP417" s="114"/>
      <c r="FQ417" s="114"/>
      <c r="FR417" s="114"/>
      <c r="FS417" s="114"/>
      <c r="FT417" s="114"/>
      <c r="FU417" s="114"/>
      <c r="FV417" s="114"/>
      <c r="FW417" s="114"/>
      <c r="FX417" s="114"/>
      <c r="FY417" s="114"/>
      <c r="FZ417" s="114"/>
      <c r="GA417" s="114"/>
      <c r="GB417" s="114"/>
      <c r="GC417" s="114"/>
      <c r="GD417" s="114"/>
      <c r="GE417" s="114"/>
      <c r="GF417" s="114"/>
      <c r="GG417" s="114"/>
      <c r="GH417" s="114"/>
      <c r="GI417" s="114"/>
      <c r="GJ417" s="114"/>
      <c r="GK417" s="114"/>
      <c r="GL417" s="114"/>
      <c r="GM417" s="114"/>
      <c r="GN417" s="114"/>
      <c r="GO417" s="114"/>
      <c r="GP417" s="114"/>
      <c r="GQ417" s="114"/>
      <c r="GR417" s="114"/>
      <c r="GS417" s="114"/>
      <c r="GT417" s="114"/>
      <c r="GU417" s="114"/>
      <c r="GV417" s="114"/>
      <c r="GW417" s="114"/>
      <c r="GX417" s="114"/>
      <c r="GY417" s="114"/>
      <c r="GZ417" s="114"/>
      <c r="HA417" s="114"/>
      <c r="HB417" s="114"/>
      <c r="HC417" s="114"/>
      <c r="HD417" s="114"/>
      <c r="HE417" s="114"/>
      <c r="HF417" s="114"/>
      <c r="HG417" s="114"/>
      <c r="HH417" s="114"/>
      <c r="HI417" s="114"/>
      <c r="HJ417" s="114"/>
      <c r="HK417" s="114"/>
      <c r="HL417" s="114"/>
      <c r="HM417" s="114"/>
      <c r="HN417" s="114"/>
      <c r="HO417" s="114"/>
      <c r="HP417" s="114"/>
      <c r="HQ417" s="114"/>
      <c r="HR417" s="114"/>
      <c r="HS417" s="114"/>
      <c r="HT417" s="114"/>
      <c r="HU417" s="114"/>
      <c r="HV417" s="114"/>
    </row>
    <row r="418" spans="2:230" s="92" customFormat="1" ht="33.75" x14ac:dyDescent="0.25">
      <c r="B418" s="83">
        <v>409</v>
      </c>
      <c r="C418" s="50" t="s">
        <v>34</v>
      </c>
      <c r="D418" s="131" t="s">
        <v>192</v>
      </c>
      <c r="E418" s="56" t="s">
        <v>1085</v>
      </c>
      <c r="F418" s="163" t="s">
        <v>1080</v>
      </c>
      <c r="G418" s="163" t="s">
        <v>1086</v>
      </c>
      <c r="H418" s="83" t="s">
        <v>1082</v>
      </c>
      <c r="I418" s="83" t="s">
        <v>1083</v>
      </c>
      <c r="J418" s="24" t="s">
        <v>51</v>
      </c>
      <c r="K418" s="129" t="s">
        <v>1084</v>
      </c>
      <c r="L418" s="180">
        <v>604</v>
      </c>
      <c r="M418" s="108">
        <v>304727</v>
      </c>
      <c r="N418" s="162">
        <v>184055108</v>
      </c>
      <c r="O418" s="162"/>
      <c r="P418" s="162"/>
      <c r="Q418" s="162"/>
      <c r="R418" s="83" t="s">
        <v>1249</v>
      </c>
      <c r="S418" s="61" t="s">
        <v>740</v>
      </c>
      <c r="T418" s="61" t="s">
        <v>741</v>
      </c>
      <c r="U418" s="129" t="s">
        <v>41</v>
      </c>
      <c r="V418" s="57" t="s">
        <v>63</v>
      </c>
      <c r="W418" s="57" t="s">
        <v>64</v>
      </c>
      <c r="X418" s="129"/>
      <c r="Y418" s="73" t="s">
        <v>752</v>
      </c>
      <c r="Z418" s="180"/>
      <c r="BX418" s="114"/>
      <c r="BY418" s="114"/>
      <c r="BZ418" s="114"/>
      <c r="CA418" s="114"/>
      <c r="CB418" s="114"/>
      <c r="CC418" s="114"/>
      <c r="CD418" s="114"/>
      <c r="CE418" s="114"/>
      <c r="CF418" s="114"/>
      <c r="CG418" s="114"/>
      <c r="CH418" s="114"/>
      <c r="CI418" s="114"/>
      <c r="CJ418" s="114"/>
      <c r="CK418" s="114"/>
      <c r="CL418" s="114"/>
      <c r="CM418" s="114"/>
      <c r="CN418" s="114"/>
      <c r="CO418" s="114"/>
      <c r="CP418" s="114"/>
      <c r="CQ418" s="114"/>
      <c r="CR418" s="114"/>
      <c r="CS418" s="114"/>
      <c r="CT418" s="114"/>
      <c r="CU418" s="114"/>
      <c r="CV418" s="114"/>
      <c r="CW418" s="114"/>
      <c r="CX418" s="114"/>
      <c r="CY418" s="114"/>
      <c r="CZ418" s="114"/>
      <c r="DA418" s="114"/>
      <c r="DB418" s="114"/>
      <c r="DC418" s="114"/>
      <c r="DD418" s="114"/>
      <c r="DE418" s="114"/>
      <c r="DF418" s="114"/>
      <c r="DG418" s="114"/>
      <c r="DH418" s="114"/>
      <c r="DI418" s="114"/>
      <c r="DJ418" s="114"/>
      <c r="DK418" s="114"/>
      <c r="DL418" s="114"/>
      <c r="DM418" s="114"/>
      <c r="DN418" s="114"/>
      <c r="DO418" s="114"/>
      <c r="DP418" s="114"/>
      <c r="DQ418" s="114"/>
      <c r="DR418" s="114"/>
      <c r="DS418" s="114"/>
      <c r="DT418" s="114"/>
      <c r="DU418" s="114"/>
      <c r="DV418" s="114"/>
      <c r="DW418" s="114"/>
      <c r="DX418" s="114"/>
      <c r="DY418" s="114"/>
      <c r="DZ418" s="114"/>
      <c r="EA418" s="114"/>
      <c r="EB418" s="114"/>
      <c r="EC418" s="114"/>
      <c r="ED418" s="114"/>
      <c r="EE418" s="114"/>
      <c r="EF418" s="114"/>
      <c r="EG418" s="114"/>
      <c r="EH418" s="114"/>
      <c r="EI418" s="114"/>
      <c r="EJ418" s="114"/>
      <c r="EK418" s="114"/>
      <c r="EL418" s="114"/>
      <c r="EM418" s="114"/>
      <c r="EN418" s="114"/>
      <c r="EO418" s="114"/>
      <c r="EP418" s="114"/>
      <c r="EQ418" s="114"/>
      <c r="ER418" s="114"/>
      <c r="ES418" s="114"/>
      <c r="ET418" s="114"/>
      <c r="EU418" s="114"/>
      <c r="EV418" s="114"/>
      <c r="EW418" s="114"/>
      <c r="EX418" s="114"/>
      <c r="EY418" s="114"/>
      <c r="EZ418" s="114"/>
      <c r="FA418" s="114"/>
      <c r="FB418" s="114"/>
      <c r="FC418" s="114"/>
      <c r="FD418" s="114"/>
      <c r="FE418" s="114"/>
      <c r="FF418" s="114"/>
      <c r="FG418" s="114"/>
      <c r="FH418" s="114"/>
      <c r="FI418" s="114"/>
      <c r="FJ418" s="114"/>
      <c r="FK418" s="114"/>
      <c r="FL418" s="114"/>
      <c r="FM418" s="114"/>
      <c r="FN418" s="114"/>
      <c r="FO418" s="114"/>
      <c r="FP418" s="114"/>
      <c r="FQ418" s="114"/>
      <c r="FR418" s="114"/>
      <c r="FS418" s="114"/>
      <c r="FT418" s="114"/>
      <c r="FU418" s="114"/>
      <c r="FV418" s="114"/>
      <c r="FW418" s="114"/>
      <c r="FX418" s="114"/>
      <c r="FY418" s="114"/>
      <c r="FZ418" s="114"/>
      <c r="GA418" s="114"/>
      <c r="GB418" s="114"/>
      <c r="GC418" s="114"/>
      <c r="GD418" s="114"/>
      <c r="GE418" s="114"/>
      <c r="GF418" s="114"/>
      <c r="GG418" s="114"/>
      <c r="GH418" s="114"/>
      <c r="GI418" s="114"/>
      <c r="GJ418" s="114"/>
      <c r="GK418" s="114"/>
      <c r="GL418" s="114"/>
      <c r="GM418" s="114"/>
      <c r="GN418" s="114"/>
      <c r="GO418" s="114"/>
      <c r="GP418" s="114"/>
      <c r="GQ418" s="114"/>
      <c r="GR418" s="114"/>
      <c r="GS418" s="114"/>
      <c r="GT418" s="114"/>
      <c r="GU418" s="114"/>
      <c r="GV418" s="114"/>
      <c r="GW418" s="114"/>
      <c r="GX418" s="114"/>
      <c r="GY418" s="114"/>
      <c r="GZ418" s="114"/>
      <c r="HA418" s="114"/>
      <c r="HB418" s="114"/>
      <c r="HC418" s="114"/>
      <c r="HD418" s="114"/>
      <c r="HE418" s="114"/>
      <c r="HF418" s="114"/>
      <c r="HG418" s="114"/>
      <c r="HH418" s="114"/>
      <c r="HI418" s="114"/>
      <c r="HJ418" s="114"/>
      <c r="HK418" s="114"/>
      <c r="HL418" s="114"/>
      <c r="HM418" s="114"/>
      <c r="HN418" s="114"/>
      <c r="HO418" s="114"/>
      <c r="HP418" s="114"/>
      <c r="HQ418" s="114"/>
      <c r="HR418" s="114"/>
      <c r="HS418" s="114"/>
      <c r="HT418" s="114"/>
      <c r="HU418" s="114"/>
      <c r="HV418" s="114"/>
    </row>
    <row r="419" spans="2:230" s="92" customFormat="1" ht="33.75" x14ac:dyDescent="0.25">
      <c r="B419" s="83">
        <v>410</v>
      </c>
      <c r="C419" s="50" t="s">
        <v>34</v>
      </c>
      <c r="D419" s="131" t="s">
        <v>192</v>
      </c>
      <c r="E419" s="56" t="s">
        <v>1341</v>
      </c>
      <c r="F419" s="163" t="s">
        <v>1080</v>
      </c>
      <c r="G419" s="163" t="s">
        <v>1088</v>
      </c>
      <c r="H419" s="83" t="s">
        <v>1082</v>
      </c>
      <c r="I419" s="83" t="s">
        <v>1083</v>
      </c>
      <c r="J419" s="24" t="s">
        <v>51</v>
      </c>
      <c r="K419" s="129" t="s">
        <v>1084</v>
      </c>
      <c r="L419" s="180">
        <v>604</v>
      </c>
      <c r="M419" s="108">
        <v>304727</v>
      </c>
      <c r="N419" s="162">
        <v>184055108</v>
      </c>
      <c r="O419" s="162"/>
      <c r="P419" s="162"/>
      <c r="Q419" s="162"/>
      <c r="R419" s="83" t="s">
        <v>1249</v>
      </c>
      <c r="S419" s="61" t="s">
        <v>740</v>
      </c>
      <c r="T419" s="61" t="s">
        <v>741</v>
      </c>
      <c r="U419" s="129" t="s">
        <v>41</v>
      </c>
      <c r="V419" s="57" t="s">
        <v>63</v>
      </c>
      <c r="W419" s="57" t="s">
        <v>64</v>
      </c>
      <c r="X419" s="129"/>
      <c r="Y419" s="73" t="s">
        <v>752</v>
      </c>
      <c r="Z419" s="180"/>
      <c r="BX419" s="114"/>
      <c r="BY419" s="114"/>
      <c r="BZ419" s="114"/>
      <c r="CA419" s="114"/>
      <c r="CB419" s="114"/>
      <c r="CC419" s="114"/>
      <c r="CD419" s="114"/>
      <c r="CE419" s="114"/>
      <c r="CF419" s="114"/>
      <c r="CG419" s="114"/>
      <c r="CH419" s="114"/>
      <c r="CI419" s="114"/>
      <c r="CJ419" s="114"/>
      <c r="CK419" s="114"/>
      <c r="CL419" s="114"/>
      <c r="CM419" s="114"/>
      <c r="CN419" s="114"/>
      <c r="CO419" s="114"/>
      <c r="CP419" s="114"/>
      <c r="CQ419" s="114"/>
      <c r="CR419" s="114"/>
      <c r="CS419" s="114"/>
      <c r="CT419" s="114"/>
      <c r="CU419" s="114"/>
      <c r="CV419" s="114"/>
      <c r="CW419" s="114"/>
      <c r="CX419" s="114"/>
      <c r="CY419" s="114"/>
      <c r="CZ419" s="114"/>
      <c r="DA419" s="114"/>
      <c r="DB419" s="114"/>
      <c r="DC419" s="114"/>
      <c r="DD419" s="114"/>
      <c r="DE419" s="114"/>
      <c r="DF419" s="114"/>
      <c r="DG419" s="114"/>
      <c r="DH419" s="114"/>
      <c r="DI419" s="114"/>
      <c r="DJ419" s="114"/>
      <c r="DK419" s="114"/>
      <c r="DL419" s="114"/>
      <c r="DM419" s="114"/>
      <c r="DN419" s="114"/>
      <c r="DO419" s="114"/>
      <c r="DP419" s="114"/>
      <c r="DQ419" s="114"/>
      <c r="DR419" s="114"/>
      <c r="DS419" s="114"/>
      <c r="DT419" s="114"/>
      <c r="DU419" s="114"/>
      <c r="DV419" s="114"/>
      <c r="DW419" s="114"/>
      <c r="DX419" s="114"/>
      <c r="DY419" s="114"/>
      <c r="DZ419" s="114"/>
      <c r="EA419" s="114"/>
      <c r="EB419" s="114"/>
      <c r="EC419" s="114"/>
      <c r="ED419" s="114"/>
      <c r="EE419" s="114"/>
      <c r="EF419" s="114"/>
      <c r="EG419" s="114"/>
      <c r="EH419" s="114"/>
      <c r="EI419" s="114"/>
      <c r="EJ419" s="114"/>
      <c r="EK419" s="114"/>
      <c r="EL419" s="114"/>
      <c r="EM419" s="114"/>
      <c r="EN419" s="114"/>
      <c r="EO419" s="114"/>
      <c r="EP419" s="114"/>
      <c r="EQ419" s="114"/>
      <c r="ER419" s="114"/>
      <c r="ES419" s="114"/>
      <c r="ET419" s="114"/>
      <c r="EU419" s="114"/>
      <c r="EV419" s="114"/>
      <c r="EW419" s="114"/>
      <c r="EX419" s="114"/>
      <c r="EY419" s="114"/>
      <c r="EZ419" s="114"/>
      <c r="FA419" s="114"/>
      <c r="FB419" s="114"/>
      <c r="FC419" s="114"/>
      <c r="FD419" s="114"/>
      <c r="FE419" s="114"/>
      <c r="FF419" s="114"/>
      <c r="FG419" s="114"/>
      <c r="FH419" s="114"/>
      <c r="FI419" s="114"/>
      <c r="FJ419" s="114"/>
      <c r="FK419" s="114"/>
      <c r="FL419" s="114"/>
      <c r="FM419" s="114"/>
      <c r="FN419" s="114"/>
      <c r="FO419" s="114"/>
      <c r="FP419" s="114"/>
      <c r="FQ419" s="114"/>
      <c r="FR419" s="114"/>
      <c r="FS419" s="114"/>
      <c r="FT419" s="114"/>
      <c r="FU419" s="114"/>
      <c r="FV419" s="114"/>
      <c r="FW419" s="114"/>
      <c r="FX419" s="114"/>
      <c r="FY419" s="114"/>
      <c r="FZ419" s="114"/>
      <c r="GA419" s="114"/>
      <c r="GB419" s="114"/>
      <c r="GC419" s="114"/>
      <c r="GD419" s="114"/>
      <c r="GE419" s="114"/>
      <c r="GF419" s="114"/>
      <c r="GG419" s="114"/>
      <c r="GH419" s="114"/>
      <c r="GI419" s="114"/>
      <c r="GJ419" s="114"/>
      <c r="GK419" s="114"/>
      <c r="GL419" s="114"/>
      <c r="GM419" s="114"/>
      <c r="GN419" s="114"/>
      <c r="GO419" s="114"/>
      <c r="GP419" s="114"/>
      <c r="GQ419" s="114"/>
      <c r="GR419" s="114"/>
      <c r="GS419" s="114"/>
      <c r="GT419" s="114"/>
      <c r="GU419" s="114"/>
      <c r="GV419" s="114"/>
      <c r="GW419" s="114"/>
      <c r="GX419" s="114"/>
      <c r="GY419" s="114"/>
      <c r="GZ419" s="114"/>
      <c r="HA419" s="114"/>
      <c r="HB419" s="114"/>
      <c r="HC419" s="114"/>
      <c r="HD419" s="114"/>
      <c r="HE419" s="114"/>
      <c r="HF419" s="114"/>
      <c r="HG419" s="114"/>
      <c r="HH419" s="114"/>
      <c r="HI419" s="114"/>
      <c r="HJ419" s="114"/>
      <c r="HK419" s="114"/>
      <c r="HL419" s="114"/>
      <c r="HM419" s="114"/>
      <c r="HN419" s="114"/>
      <c r="HO419" s="114"/>
      <c r="HP419" s="114"/>
      <c r="HQ419" s="114"/>
      <c r="HR419" s="114"/>
      <c r="HS419" s="114"/>
      <c r="HT419" s="114"/>
      <c r="HU419" s="114"/>
      <c r="HV419" s="114"/>
    </row>
    <row r="420" spans="2:230" s="92" customFormat="1" ht="33.75" x14ac:dyDescent="0.25">
      <c r="B420" s="83">
        <v>411</v>
      </c>
      <c r="C420" s="50" t="s">
        <v>34</v>
      </c>
      <c r="D420" s="131" t="s">
        <v>192</v>
      </c>
      <c r="E420" s="56" t="s">
        <v>1342</v>
      </c>
      <c r="F420" s="163" t="s">
        <v>1080</v>
      </c>
      <c r="G420" s="163" t="s">
        <v>1090</v>
      </c>
      <c r="H420" s="83" t="s">
        <v>1082</v>
      </c>
      <c r="I420" s="83" t="s">
        <v>1083</v>
      </c>
      <c r="J420" s="24" t="s">
        <v>51</v>
      </c>
      <c r="K420" s="129" t="s">
        <v>1084</v>
      </c>
      <c r="L420" s="180">
        <v>604</v>
      </c>
      <c r="M420" s="108">
        <v>304727</v>
      </c>
      <c r="N420" s="162">
        <v>184055108</v>
      </c>
      <c r="O420" s="162"/>
      <c r="P420" s="162"/>
      <c r="Q420" s="162"/>
      <c r="R420" s="83" t="s">
        <v>1249</v>
      </c>
      <c r="S420" s="61" t="s">
        <v>740</v>
      </c>
      <c r="T420" s="61" t="s">
        <v>741</v>
      </c>
      <c r="U420" s="129" t="s">
        <v>41</v>
      </c>
      <c r="V420" s="57" t="s">
        <v>63</v>
      </c>
      <c r="W420" s="57" t="s">
        <v>64</v>
      </c>
      <c r="X420" s="129"/>
      <c r="Y420" s="73" t="s">
        <v>752</v>
      </c>
      <c r="Z420" s="180"/>
      <c r="BX420" s="114"/>
      <c r="BY420" s="114"/>
      <c r="BZ420" s="114"/>
      <c r="CA420" s="114"/>
      <c r="CB420" s="114"/>
      <c r="CC420" s="114"/>
      <c r="CD420" s="114"/>
      <c r="CE420" s="114"/>
      <c r="CF420" s="114"/>
      <c r="CG420" s="114"/>
      <c r="CH420" s="114"/>
      <c r="CI420" s="114"/>
      <c r="CJ420" s="114"/>
      <c r="CK420" s="114"/>
      <c r="CL420" s="114"/>
      <c r="CM420" s="114"/>
      <c r="CN420" s="114"/>
      <c r="CO420" s="114"/>
      <c r="CP420" s="114"/>
      <c r="CQ420" s="114"/>
      <c r="CR420" s="114"/>
      <c r="CS420" s="114"/>
      <c r="CT420" s="114"/>
      <c r="CU420" s="114"/>
      <c r="CV420" s="114"/>
      <c r="CW420" s="114"/>
      <c r="CX420" s="114"/>
      <c r="CY420" s="114"/>
      <c r="CZ420" s="114"/>
      <c r="DA420" s="114"/>
      <c r="DB420" s="114"/>
      <c r="DC420" s="114"/>
      <c r="DD420" s="114"/>
      <c r="DE420" s="114"/>
      <c r="DF420" s="114"/>
      <c r="DG420" s="114"/>
      <c r="DH420" s="114"/>
      <c r="DI420" s="114"/>
      <c r="DJ420" s="114"/>
      <c r="DK420" s="114"/>
      <c r="DL420" s="114"/>
      <c r="DM420" s="114"/>
      <c r="DN420" s="114"/>
      <c r="DO420" s="114"/>
      <c r="DP420" s="114"/>
      <c r="DQ420" s="114"/>
      <c r="DR420" s="114"/>
      <c r="DS420" s="114"/>
      <c r="DT420" s="114"/>
      <c r="DU420" s="114"/>
      <c r="DV420" s="114"/>
      <c r="DW420" s="114"/>
      <c r="DX420" s="114"/>
      <c r="DY420" s="114"/>
      <c r="DZ420" s="114"/>
      <c r="EA420" s="114"/>
      <c r="EB420" s="114"/>
      <c r="EC420" s="114"/>
      <c r="ED420" s="114"/>
      <c r="EE420" s="114"/>
      <c r="EF420" s="114"/>
      <c r="EG420" s="114"/>
      <c r="EH420" s="114"/>
      <c r="EI420" s="114"/>
      <c r="EJ420" s="114"/>
      <c r="EK420" s="114"/>
      <c r="EL420" s="114"/>
      <c r="EM420" s="114"/>
      <c r="EN420" s="114"/>
      <c r="EO420" s="114"/>
      <c r="EP420" s="114"/>
      <c r="EQ420" s="114"/>
      <c r="ER420" s="114"/>
      <c r="ES420" s="114"/>
      <c r="ET420" s="114"/>
      <c r="EU420" s="114"/>
      <c r="EV420" s="114"/>
      <c r="EW420" s="114"/>
      <c r="EX420" s="114"/>
      <c r="EY420" s="114"/>
      <c r="EZ420" s="114"/>
      <c r="FA420" s="114"/>
      <c r="FB420" s="114"/>
      <c r="FC420" s="114"/>
      <c r="FD420" s="114"/>
      <c r="FE420" s="114"/>
      <c r="FF420" s="114"/>
      <c r="FG420" s="114"/>
      <c r="FH420" s="114"/>
      <c r="FI420" s="114"/>
      <c r="FJ420" s="114"/>
      <c r="FK420" s="114"/>
      <c r="FL420" s="114"/>
      <c r="FM420" s="114"/>
      <c r="FN420" s="114"/>
      <c r="FO420" s="114"/>
      <c r="FP420" s="114"/>
      <c r="FQ420" s="114"/>
      <c r="FR420" s="114"/>
      <c r="FS420" s="114"/>
      <c r="FT420" s="114"/>
      <c r="FU420" s="114"/>
      <c r="FV420" s="114"/>
      <c r="FW420" s="114"/>
      <c r="FX420" s="114"/>
      <c r="FY420" s="114"/>
      <c r="FZ420" s="114"/>
      <c r="GA420" s="114"/>
      <c r="GB420" s="114"/>
      <c r="GC420" s="114"/>
      <c r="GD420" s="114"/>
      <c r="GE420" s="114"/>
      <c r="GF420" s="114"/>
      <c r="GG420" s="114"/>
      <c r="GH420" s="114"/>
      <c r="GI420" s="114"/>
      <c r="GJ420" s="114"/>
      <c r="GK420" s="114"/>
      <c r="GL420" s="114"/>
      <c r="GM420" s="114"/>
      <c r="GN420" s="114"/>
      <c r="GO420" s="114"/>
      <c r="GP420" s="114"/>
      <c r="GQ420" s="114"/>
      <c r="GR420" s="114"/>
      <c r="GS420" s="114"/>
      <c r="GT420" s="114"/>
      <c r="GU420" s="114"/>
      <c r="GV420" s="114"/>
      <c r="GW420" s="114"/>
      <c r="GX420" s="114"/>
      <c r="GY420" s="114"/>
      <c r="GZ420" s="114"/>
      <c r="HA420" s="114"/>
      <c r="HB420" s="114"/>
      <c r="HC420" s="114"/>
      <c r="HD420" s="114"/>
      <c r="HE420" s="114"/>
      <c r="HF420" s="114"/>
      <c r="HG420" s="114"/>
      <c r="HH420" s="114"/>
      <c r="HI420" s="114"/>
      <c r="HJ420" s="114"/>
      <c r="HK420" s="114"/>
      <c r="HL420" s="114"/>
      <c r="HM420" s="114"/>
      <c r="HN420" s="114"/>
      <c r="HO420" s="114"/>
      <c r="HP420" s="114"/>
      <c r="HQ420" s="114"/>
      <c r="HR420" s="114"/>
      <c r="HS420" s="114"/>
      <c r="HT420" s="114"/>
      <c r="HU420" s="114"/>
      <c r="HV420" s="114"/>
    </row>
    <row r="421" spans="2:230" s="92" customFormat="1" ht="33.75" x14ac:dyDescent="0.25">
      <c r="B421" s="83">
        <v>412</v>
      </c>
      <c r="C421" s="50" t="s">
        <v>34</v>
      </c>
      <c r="D421" s="131" t="s">
        <v>192</v>
      </c>
      <c r="E421" s="56" t="s">
        <v>1340</v>
      </c>
      <c r="F421" s="163" t="s">
        <v>1080</v>
      </c>
      <c r="G421" s="163" t="s">
        <v>1081</v>
      </c>
      <c r="H421" s="83" t="s">
        <v>1091</v>
      </c>
      <c r="I421" s="83" t="s">
        <v>1092</v>
      </c>
      <c r="J421" s="24" t="s">
        <v>51</v>
      </c>
      <c r="K421" s="129" t="s">
        <v>1084</v>
      </c>
      <c r="L421" s="180">
        <v>510</v>
      </c>
      <c r="M421" s="108">
        <v>311708</v>
      </c>
      <c r="N421" s="162">
        <v>158971080</v>
      </c>
      <c r="O421" s="162"/>
      <c r="P421" s="162"/>
      <c r="Q421" s="162"/>
      <c r="R421" s="83" t="s">
        <v>1249</v>
      </c>
      <c r="S421" s="61" t="s">
        <v>740</v>
      </c>
      <c r="T421" s="61" t="s">
        <v>741</v>
      </c>
      <c r="U421" s="129" t="s">
        <v>45</v>
      </c>
      <c r="V421" s="57" t="s">
        <v>50</v>
      </c>
      <c r="W421" s="57" t="s">
        <v>1271</v>
      </c>
      <c r="X421" s="129"/>
      <c r="Y421" s="73" t="s">
        <v>752</v>
      </c>
      <c r="Z421" s="180"/>
      <c r="BX421" s="114"/>
      <c r="BY421" s="114"/>
      <c r="BZ421" s="114"/>
      <c r="CA421" s="114"/>
      <c r="CB421" s="114"/>
      <c r="CC421" s="114"/>
      <c r="CD421" s="114"/>
      <c r="CE421" s="114"/>
      <c r="CF421" s="114"/>
      <c r="CG421" s="114"/>
      <c r="CH421" s="114"/>
      <c r="CI421" s="114"/>
      <c r="CJ421" s="114"/>
      <c r="CK421" s="114"/>
      <c r="CL421" s="114"/>
      <c r="CM421" s="114"/>
      <c r="CN421" s="114"/>
      <c r="CO421" s="114"/>
      <c r="CP421" s="114"/>
      <c r="CQ421" s="114"/>
      <c r="CR421" s="114"/>
      <c r="CS421" s="114"/>
      <c r="CT421" s="114"/>
      <c r="CU421" s="114"/>
      <c r="CV421" s="114"/>
      <c r="CW421" s="114"/>
      <c r="CX421" s="114"/>
      <c r="CY421" s="114"/>
      <c r="CZ421" s="114"/>
      <c r="DA421" s="114"/>
      <c r="DB421" s="114"/>
      <c r="DC421" s="114"/>
      <c r="DD421" s="114"/>
      <c r="DE421" s="114"/>
      <c r="DF421" s="114"/>
      <c r="DG421" s="114"/>
      <c r="DH421" s="114"/>
      <c r="DI421" s="114"/>
      <c r="DJ421" s="114"/>
      <c r="DK421" s="114"/>
      <c r="DL421" s="114"/>
      <c r="DM421" s="114"/>
      <c r="DN421" s="114"/>
      <c r="DO421" s="114"/>
      <c r="DP421" s="114"/>
      <c r="DQ421" s="114"/>
      <c r="DR421" s="114"/>
      <c r="DS421" s="114"/>
      <c r="DT421" s="114"/>
      <c r="DU421" s="114"/>
      <c r="DV421" s="114"/>
      <c r="DW421" s="114"/>
      <c r="DX421" s="114"/>
      <c r="DY421" s="114"/>
      <c r="DZ421" s="114"/>
      <c r="EA421" s="114"/>
      <c r="EB421" s="114"/>
      <c r="EC421" s="114"/>
      <c r="ED421" s="114"/>
      <c r="EE421" s="114"/>
      <c r="EF421" s="114"/>
      <c r="EG421" s="114"/>
      <c r="EH421" s="114"/>
      <c r="EI421" s="114"/>
      <c r="EJ421" s="114"/>
      <c r="EK421" s="114"/>
      <c r="EL421" s="114"/>
      <c r="EM421" s="114"/>
      <c r="EN421" s="114"/>
      <c r="EO421" s="114"/>
      <c r="EP421" s="114"/>
      <c r="EQ421" s="114"/>
      <c r="ER421" s="114"/>
      <c r="ES421" s="114"/>
      <c r="ET421" s="114"/>
      <c r="EU421" s="114"/>
      <c r="EV421" s="114"/>
      <c r="EW421" s="114"/>
      <c r="EX421" s="114"/>
      <c r="EY421" s="114"/>
      <c r="EZ421" s="114"/>
      <c r="FA421" s="114"/>
      <c r="FB421" s="114"/>
      <c r="FC421" s="114"/>
      <c r="FD421" s="114"/>
      <c r="FE421" s="114"/>
      <c r="FF421" s="114"/>
      <c r="FG421" s="114"/>
      <c r="FH421" s="114"/>
      <c r="FI421" s="114"/>
      <c r="FJ421" s="114"/>
      <c r="FK421" s="114"/>
      <c r="FL421" s="114"/>
      <c r="FM421" s="114"/>
      <c r="FN421" s="114"/>
      <c r="FO421" s="114"/>
      <c r="FP421" s="114"/>
      <c r="FQ421" s="114"/>
      <c r="FR421" s="114"/>
      <c r="FS421" s="114"/>
      <c r="FT421" s="114"/>
      <c r="FU421" s="114"/>
      <c r="FV421" s="114"/>
      <c r="FW421" s="114"/>
      <c r="FX421" s="114"/>
      <c r="FY421" s="114"/>
      <c r="FZ421" s="114"/>
      <c r="GA421" s="114"/>
      <c r="GB421" s="114"/>
      <c r="GC421" s="114"/>
      <c r="GD421" s="114"/>
      <c r="GE421" s="114"/>
      <c r="GF421" s="114"/>
      <c r="GG421" s="114"/>
      <c r="GH421" s="114"/>
      <c r="GI421" s="114"/>
      <c r="GJ421" s="114"/>
      <c r="GK421" s="114"/>
      <c r="GL421" s="114"/>
      <c r="GM421" s="114"/>
      <c r="GN421" s="114"/>
      <c r="GO421" s="114"/>
      <c r="GP421" s="114"/>
      <c r="GQ421" s="114"/>
      <c r="GR421" s="114"/>
      <c r="GS421" s="114"/>
      <c r="GT421" s="114"/>
      <c r="GU421" s="114"/>
      <c r="GV421" s="114"/>
      <c r="GW421" s="114"/>
      <c r="GX421" s="114"/>
      <c r="GY421" s="114"/>
      <c r="GZ421" s="114"/>
      <c r="HA421" s="114"/>
      <c r="HB421" s="114"/>
      <c r="HC421" s="114"/>
      <c r="HD421" s="114"/>
      <c r="HE421" s="114"/>
      <c r="HF421" s="114"/>
      <c r="HG421" s="114"/>
      <c r="HH421" s="114"/>
      <c r="HI421" s="114"/>
      <c r="HJ421" s="114"/>
      <c r="HK421" s="114"/>
      <c r="HL421" s="114"/>
      <c r="HM421" s="114"/>
      <c r="HN421" s="114"/>
      <c r="HO421" s="114"/>
      <c r="HP421" s="114"/>
      <c r="HQ421" s="114"/>
      <c r="HR421" s="114"/>
      <c r="HS421" s="114"/>
      <c r="HT421" s="114"/>
      <c r="HU421" s="114"/>
      <c r="HV421" s="114"/>
    </row>
    <row r="422" spans="2:230" s="92" customFormat="1" ht="33.75" x14ac:dyDescent="0.25">
      <c r="B422" s="83">
        <v>413</v>
      </c>
      <c r="C422" s="50" t="s">
        <v>34</v>
      </c>
      <c r="D422" s="131" t="s">
        <v>192</v>
      </c>
      <c r="E422" s="56" t="s">
        <v>1085</v>
      </c>
      <c r="F422" s="163" t="s">
        <v>1080</v>
      </c>
      <c r="G422" s="163" t="s">
        <v>1086</v>
      </c>
      <c r="H422" s="83" t="s">
        <v>1091</v>
      </c>
      <c r="I422" s="83" t="s">
        <v>1092</v>
      </c>
      <c r="J422" s="24" t="s">
        <v>51</v>
      </c>
      <c r="K422" s="129" t="s">
        <v>1084</v>
      </c>
      <c r="L422" s="180">
        <v>510</v>
      </c>
      <c r="M422" s="108">
        <v>311708</v>
      </c>
      <c r="N422" s="162">
        <v>158971080</v>
      </c>
      <c r="O422" s="162"/>
      <c r="P422" s="162"/>
      <c r="Q422" s="162"/>
      <c r="R422" s="83" t="s">
        <v>1249</v>
      </c>
      <c r="S422" s="61" t="s">
        <v>740</v>
      </c>
      <c r="T422" s="61" t="s">
        <v>741</v>
      </c>
      <c r="U422" s="129" t="s">
        <v>45</v>
      </c>
      <c r="V422" s="57" t="s">
        <v>50</v>
      </c>
      <c r="W422" s="57" t="s">
        <v>1271</v>
      </c>
      <c r="X422" s="129"/>
      <c r="Y422" s="73" t="s">
        <v>752</v>
      </c>
      <c r="Z422" s="180"/>
      <c r="BX422" s="114"/>
      <c r="BY422" s="114"/>
      <c r="BZ422" s="114"/>
      <c r="CA422" s="114"/>
      <c r="CB422" s="114"/>
      <c r="CC422" s="114"/>
      <c r="CD422" s="114"/>
      <c r="CE422" s="114"/>
      <c r="CF422" s="114"/>
      <c r="CG422" s="114"/>
      <c r="CH422" s="114"/>
      <c r="CI422" s="114"/>
      <c r="CJ422" s="114"/>
      <c r="CK422" s="114"/>
      <c r="CL422" s="114"/>
      <c r="CM422" s="114"/>
      <c r="CN422" s="114"/>
      <c r="CO422" s="114"/>
      <c r="CP422" s="114"/>
      <c r="CQ422" s="114"/>
      <c r="CR422" s="114"/>
      <c r="CS422" s="114"/>
      <c r="CT422" s="114"/>
      <c r="CU422" s="114"/>
      <c r="CV422" s="114"/>
      <c r="CW422" s="114"/>
      <c r="CX422" s="114"/>
      <c r="CY422" s="114"/>
      <c r="CZ422" s="114"/>
      <c r="DA422" s="114"/>
      <c r="DB422" s="114"/>
      <c r="DC422" s="114"/>
      <c r="DD422" s="114"/>
      <c r="DE422" s="114"/>
      <c r="DF422" s="114"/>
      <c r="DG422" s="114"/>
      <c r="DH422" s="114"/>
      <c r="DI422" s="114"/>
      <c r="DJ422" s="114"/>
      <c r="DK422" s="114"/>
      <c r="DL422" s="114"/>
      <c r="DM422" s="114"/>
      <c r="DN422" s="114"/>
      <c r="DO422" s="114"/>
      <c r="DP422" s="114"/>
      <c r="DQ422" s="114"/>
      <c r="DR422" s="114"/>
      <c r="DS422" s="114"/>
      <c r="DT422" s="114"/>
      <c r="DU422" s="114"/>
      <c r="DV422" s="114"/>
      <c r="DW422" s="114"/>
      <c r="DX422" s="114"/>
      <c r="DY422" s="114"/>
      <c r="DZ422" s="114"/>
      <c r="EA422" s="114"/>
      <c r="EB422" s="114"/>
      <c r="EC422" s="114"/>
      <c r="ED422" s="114"/>
      <c r="EE422" s="114"/>
      <c r="EF422" s="114"/>
      <c r="EG422" s="114"/>
      <c r="EH422" s="114"/>
      <c r="EI422" s="114"/>
      <c r="EJ422" s="114"/>
      <c r="EK422" s="114"/>
      <c r="EL422" s="114"/>
      <c r="EM422" s="114"/>
      <c r="EN422" s="114"/>
      <c r="EO422" s="114"/>
      <c r="EP422" s="114"/>
      <c r="EQ422" s="114"/>
      <c r="ER422" s="114"/>
      <c r="ES422" s="114"/>
      <c r="ET422" s="114"/>
      <c r="EU422" s="114"/>
      <c r="EV422" s="114"/>
      <c r="EW422" s="114"/>
      <c r="EX422" s="114"/>
      <c r="EY422" s="114"/>
      <c r="EZ422" s="114"/>
      <c r="FA422" s="114"/>
      <c r="FB422" s="114"/>
      <c r="FC422" s="114"/>
      <c r="FD422" s="114"/>
      <c r="FE422" s="114"/>
      <c r="FF422" s="114"/>
      <c r="FG422" s="114"/>
      <c r="FH422" s="114"/>
      <c r="FI422" s="114"/>
      <c r="FJ422" s="114"/>
      <c r="FK422" s="114"/>
      <c r="FL422" s="114"/>
      <c r="FM422" s="114"/>
      <c r="FN422" s="114"/>
      <c r="FO422" s="114"/>
      <c r="FP422" s="114"/>
      <c r="FQ422" s="114"/>
      <c r="FR422" s="114"/>
      <c r="FS422" s="114"/>
      <c r="FT422" s="114"/>
      <c r="FU422" s="114"/>
      <c r="FV422" s="114"/>
      <c r="FW422" s="114"/>
      <c r="FX422" s="114"/>
      <c r="FY422" s="114"/>
      <c r="FZ422" s="114"/>
      <c r="GA422" s="114"/>
      <c r="GB422" s="114"/>
      <c r="GC422" s="114"/>
      <c r="GD422" s="114"/>
      <c r="GE422" s="114"/>
      <c r="GF422" s="114"/>
      <c r="GG422" s="114"/>
      <c r="GH422" s="114"/>
      <c r="GI422" s="114"/>
      <c r="GJ422" s="114"/>
      <c r="GK422" s="114"/>
      <c r="GL422" s="114"/>
      <c r="GM422" s="114"/>
      <c r="GN422" s="114"/>
      <c r="GO422" s="114"/>
      <c r="GP422" s="114"/>
      <c r="GQ422" s="114"/>
      <c r="GR422" s="114"/>
      <c r="GS422" s="114"/>
      <c r="GT422" s="114"/>
      <c r="GU422" s="114"/>
      <c r="GV422" s="114"/>
      <c r="GW422" s="114"/>
      <c r="GX422" s="114"/>
      <c r="GY422" s="114"/>
      <c r="GZ422" s="114"/>
      <c r="HA422" s="114"/>
      <c r="HB422" s="114"/>
      <c r="HC422" s="114"/>
      <c r="HD422" s="114"/>
      <c r="HE422" s="114"/>
      <c r="HF422" s="114"/>
      <c r="HG422" s="114"/>
      <c r="HH422" s="114"/>
      <c r="HI422" s="114"/>
      <c r="HJ422" s="114"/>
      <c r="HK422" s="114"/>
      <c r="HL422" s="114"/>
      <c r="HM422" s="114"/>
      <c r="HN422" s="114"/>
      <c r="HO422" s="114"/>
      <c r="HP422" s="114"/>
      <c r="HQ422" s="114"/>
      <c r="HR422" s="114"/>
      <c r="HS422" s="114"/>
      <c r="HT422" s="114"/>
      <c r="HU422" s="114"/>
      <c r="HV422" s="114"/>
    </row>
    <row r="423" spans="2:230" s="92" customFormat="1" ht="33.75" x14ac:dyDescent="0.25">
      <c r="B423" s="83">
        <v>414</v>
      </c>
      <c r="C423" s="50" t="s">
        <v>34</v>
      </c>
      <c r="D423" s="131" t="s">
        <v>192</v>
      </c>
      <c r="E423" s="56" t="s">
        <v>1341</v>
      </c>
      <c r="F423" s="163" t="s">
        <v>1080</v>
      </c>
      <c r="G423" s="163" t="s">
        <v>1088</v>
      </c>
      <c r="H423" s="83" t="s">
        <v>1091</v>
      </c>
      <c r="I423" s="83" t="s">
        <v>1092</v>
      </c>
      <c r="J423" s="24" t="s">
        <v>51</v>
      </c>
      <c r="K423" s="129" t="s">
        <v>1084</v>
      </c>
      <c r="L423" s="180">
        <v>510</v>
      </c>
      <c r="M423" s="108">
        <v>311708</v>
      </c>
      <c r="N423" s="162">
        <v>158971080</v>
      </c>
      <c r="O423" s="162"/>
      <c r="P423" s="162"/>
      <c r="Q423" s="162"/>
      <c r="R423" s="83" t="s">
        <v>1249</v>
      </c>
      <c r="S423" s="61" t="s">
        <v>740</v>
      </c>
      <c r="T423" s="61" t="s">
        <v>741</v>
      </c>
      <c r="U423" s="129" t="s">
        <v>45</v>
      </c>
      <c r="V423" s="57" t="s">
        <v>50</v>
      </c>
      <c r="W423" s="57" t="s">
        <v>1271</v>
      </c>
      <c r="X423" s="129"/>
      <c r="Y423" s="73" t="s">
        <v>752</v>
      </c>
      <c r="Z423" s="180"/>
      <c r="BX423" s="114"/>
      <c r="BY423" s="114"/>
      <c r="BZ423" s="114"/>
      <c r="CA423" s="114"/>
      <c r="CB423" s="114"/>
      <c r="CC423" s="114"/>
      <c r="CD423" s="114"/>
      <c r="CE423" s="114"/>
      <c r="CF423" s="114"/>
      <c r="CG423" s="114"/>
      <c r="CH423" s="114"/>
      <c r="CI423" s="114"/>
      <c r="CJ423" s="114"/>
      <c r="CK423" s="114"/>
      <c r="CL423" s="114"/>
      <c r="CM423" s="114"/>
      <c r="CN423" s="114"/>
      <c r="CO423" s="114"/>
      <c r="CP423" s="114"/>
      <c r="CQ423" s="114"/>
      <c r="CR423" s="114"/>
      <c r="CS423" s="114"/>
      <c r="CT423" s="114"/>
      <c r="CU423" s="114"/>
      <c r="CV423" s="114"/>
      <c r="CW423" s="114"/>
      <c r="CX423" s="114"/>
      <c r="CY423" s="114"/>
      <c r="CZ423" s="114"/>
      <c r="DA423" s="114"/>
      <c r="DB423" s="114"/>
      <c r="DC423" s="114"/>
      <c r="DD423" s="114"/>
      <c r="DE423" s="114"/>
      <c r="DF423" s="114"/>
      <c r="DG423" s="114"/>
      <c r="DH423" s="114"/>
      <c r="DI423" s="114"/>
      <c r="DJ423" s="114"/>
      <c r="DK423" s="114"/>
      <c r="DL423" s="114"/>
      <c r="DM423" s="114"/>
      <c r="DN423" s="114"/>
      <c r="DO423" s="114"/>
      <c r="DP423" s="114"/>
      <c r="DQ423" s="114"/>
      <c r="DR423" s="114"/>
      <c r="DS423" s="114"/>
      <c r="DT423" s="114"/>
      <c r="DU423" s="114"/>
      <c r="DV423" s="114"/>
      <c r="DW423" s="114"/>
      <c r="DX423" s="114"/>
      <c r="DY423" s="114"/>
      <c r="DZ423" s="114"/>
      <c r="EA423" s="114"/>
      <c r="EB423" s="114"/>
      <c r="EC423" s="114"/>
      <c r="ED423" s="114"/>
      <c r="EE423" s="114"/>
      <c r="EF423" s="114"/>
      <c r="EG423" s="114"/>
      <c r="EH423" s="114"/>
      <c r="EI423" s="114"/>
      <c r="EJ423" s="114"/>
      <c r="EK423" s="114"/>
      <c r="EL423" s="114"/>
      <c r="EM423" s="114"/>
      <c r="EN423" s="114"/>
      <c r="EO423" s="114"/>
      <c r="EP423" s="114"/>
      <c r="EQ423" s="114"/>
      <c r="ER423" s="114"/>
      <c r="ES423" s="114"/>
      <c r="ET423" s="114"/>
      <c r="EU423" s="114"/>
      <c r="EV423" s="114"/>
      <c r="EW423" s="114"/>
      <c r="EX423" s="114"/>
      <c r="EY423" s="114"/>
      <c r="EZ423" s="114"/>
      <c r="FA423" s="114"/>
      <c r="FB423" s="114"/>
      <c r="FC423" s="114"/>
      <c r="FD423" s="114"/>
      <c r="FE423" s="114"/>
      <c r="FF423" s="114"/>
      <c r="FG423" s="114"/>
      <c r="FH423" s="114"/>
      <c r="FI423" s="114"/>
      <c r="FJ423" s="114"/>
      <c r="FK423" s="114"/>
      <c r="FL423" s="114"/>
      <c r="FM423" s="114"/>
      <c r="FN423" s="114"/>
      <c r="FO423" s="114"/>
      <c r="FP423" s="114"/>
      <c r="FQ423" s="114"/>
      <c r="FR423" s="114"/>
      <c r="FS423" s="114"/>
      <c r="FT423" s="114"/>
      <c r="FU423" s="114"/>
      <c r="FV423" s="114"/>
      <c r="FW423" s="114"/>
      <c r="FX423" s="114"/>
      <c r="FY423" s="114"/>
      <c r="FZ423" s="114"/>
      <c r="GA423" s="114"/>
      <c r="GB423" s="114"/>
      <c r="GC423" s="114"/>
      <c r="GD423" s="114"/>
      <c r="GE423" s="114"/>
      <c r="GF423" s="114"/>
      <c r="GG423" s="114"/>
      <c r="GH423" s="114"/>
      <c r="GI423" s="114"/>
      <c r="GJ423" s="114"/>
      <c r="GK423" s="114"/>
      <c r="GL423" s="114"/>
      <c r="GM423" s="114"/>
      <c r="GN423" s="114"/>
      <c r="GO423" s="114"/>
      <c r="GP423" s="114"/>
      <c r="GQ423" s="114"/>
      <c r="GR423" s="114"/>
      <c r="GS423" s="114"/>
      <c r="GT423" s="114"/>
      <c r="GU423" s="114"/>
      <c r="GV423" s="114"/>
      <c r="GW423" s="114"/>
      <c r="GX423" s="114"/>
      <c r="GY423" s="114"/>
      <c r="GZ423" s="114"/>
      <c r="HA423" s="114"/>
      <c r="HB423" s="114"/>
      <c r="HC423" s="114"/>
      <c r="HD423" s="114"/>
      <c r="HE423" s="114"/>
      <c r="HF423" s="114"/>
      <c r="HG423" s="114"/>
      <c r="HH423" s="114"/>
      <c r="HI423" s="114"/>
      <c r="HJ423" s="114"/>
      <c r="HK423" s="114"/>
      <c r="HL423" s="114"/>
      <c r="HM423" s="114"/>
      <c r="HN423" s="114"/>
      <c r="HO423" s="114"/>
      <c r="HP423" s="114"/>
      <c r="HQ423" s="114"/>
      <c r="HR423" s="114"/>
      <c r="HS423" s="114"/>
      <c r="HT423" s="114"/>
      <c r="HU423" s="114"/>
      <c r="HV423" s="114"/>
    </row>
    <row r="424" spans="2:230" s="92" customFormat="1" ht="33.75" x14ac:dyDescent="0.25">
      <c r="B424" s="83">
        <v>415</v>
      </c>
      <c r="C424" s="50" t="s">
        <v>34</v>
      </c>
      <c r="D424" s="131" t="s">
        <v>192</v>
      </c>
      <c r="E424" s="56" t="s">
        <v>1342</v>
      </c>
      <c r="F424" s="163" t="s">
        <v>1080</v>
      </c>
      <c r="G424" s="163" t="s">
        <v>1090</v>
      </c>
      <c r="H424" s="83" t="s">
        <v>1091</v>
      </c>
      <c r="I424" s="83" t="s">
        <v>1092</v>
      </c>
      <c r="J424" s="24" t="s">
        <v>51</v>
      </c>
      <c r="K424" s="129" t="s">
        <v>1084</v>
      </c>
      <c r="L424" s="180">
        <v>510</v>
      </c>
      <c r="M424" s="108">
        <v>311708</v>
      </c>
      <c r="N424" s="162">
        <v>158971080</v>
      </c>
      <c r="O424" s="162"/>
      <c r="P424" s="162"/>
      <c r="Q424" s="162"/>
      <c r="R424" s="83" t="s">
        <v>1249</v>
      </c>
      <c r="S424" s="61" t="s">
        <v>740</v>
      </c>
      <c r="T424" s="61" t="s">
        <v>741</v>
      </c>
      <c r="U424" s="129" t="s">
        <v>45</v>
      </c>
      <c r="V424" s="57" t="s">
        <v>50</v>
      </c>
      <c r="W424" s="57" t="s">
        <v>1271</v>
      </c>
      <c r="X424" s="129"/>
      <c r="Y424" s="73" t="s">
        <v>752</v>
      </c>
      <c r="Z424" s="180"/>
      <c r="BX424" s="114"/>
      <c r="BY424" s="114"/>
      <c r="BZ424" s="114"/>
      <c r="CA424" s="114"/>
      <c r="CB424" s="114"/>
      <c r="CC424" s="114"/>
      <c r="CD424" s="114"/>
      <c r="CE424" s="114"/>
      <c r="CF424" s="114"/>
      <c r="CG424" s="114"/>
      <c r="CH424" s="114"/>
      <c r="CI424" s="114"/>
      <c r="CJ424" s="114"/>
      <c r="CK424" s="114"/>
      <c r="CL424" s="114"/>
      <c r="CM424" s="114"/>
      <c r="CN424" s="114"/>
      <c r="CO424" s="114"/>
      <c r="CP424" s="114"/>
      <c r="CQ424" s="114"/>
      <c r="CR424" s="114"/>
      <c r="CS424" s="114"/>
      <c r="CT424" s="114"/>
      <c r="CU424" s="114"/>
      <c r="CV424" s="114"/>
      <c r="CW424" s="114"/>
      <c r="CX424" s="114"/>
      <c r="CY424" s="114"/>
      <c r="CZ424" s="114"/>
      <c r="DA424" s="114"/>
      <c r="DB424" s="114"/>
      <c r="DC424" s="114"/>
      <c r="DD424" s="114"/>
      <c r="DE424" s="114"/>
      <c r="DF424" s="114"/>
      <c r="DG424" s="114"/>
      <c r="DH424" s="114"/>
      <c r="DI424" s="114"/>
      <c r="DJ424" s="114"/>
      <c r="DK424" s="114"/>
      <c r="DL424" s="114"/>
      <c r="DM424" s="114"/>
      <c r="DN424" s="114"/>
      <c r="DO424" s="114"/>
      <c r="DP424" s="114"/>
      <c r="DQ424" s="114"/>
      <c r="DR424" s="114"/>
      <c r="DS424" s="114"/>
      <c r="DT424" s="114"/>
      <c r="DU424" s="114"/>
      <c r="DV424" s="114"/>
      <c r="DW424" s="114"/>
      <c r="DX424" s="114"/>
      <c r="DY424" s="114"/>
      <c r="DZ424" s="114"/>
      <c r="EA424" s="114"/>
      <c r="EB424" s="114"/>
      <c r="EC424" s="114"/>
      <c r="ED424" s="114"/>
      <c r="EE424" s="114"/>
      <c r="EF424" s="114"/>
      <c r="EG424" s="114"/>
      <c r="EH424" s="114"/>
      <c r="EI424" s="114"/>
      <c r="EJ424" s="114"/>
      <c r="EK424" s="114"/>
      <c r="EL424" s="114"/>
      <c r="EM424" s="114"/>
      <c r="EN424" s="114"/>
      <c r="EO424" s="114"/>
      <c r="EP424" s="114"/>
      <c r="EQ424" s="114"/>
      <c r="ER424" s="114"/>
      <c r="ES424" s="114"/>
      <c r="ET424" s="114"/>
      <c r="EU424" s="114"/>
      <c r="EV424" s="114"/>
      <c r="EW424" s="114"/>
      <c r="EX424" s="114"/>
      <c r="EY424" s="114"/>
      <c r="EZ424" s="114"/>
      <c r="FA424" s="114"/>
      <c r="FB424" s="114"/>
      <c r="FC424" s="114"/>
      <c r="FD424" s="114"/>
      <c r="FE424" s="114"/>
      <c r="FF424" s="114"/>
      <c r="FG424" s="114"/>
      <c r="FH424" s="114"/>
      <c r="FI424" s="114"/>
      <c r="FJ424" s="114"/>
      <c r="FK424" s="114"/>
      <c r="FL424" s="114"/>
      <c r="FM424" s="114"/>
      <c r="FN424" s="114"/>
      <c r="FO424" s="114"/>
      <c r="FP424" s="114"/>
      <c r="FQ424" s="114"/>
      <c r="FR424" s="114"/>
      <c r="FS424" s="114"/>
      <c r="FT424" s="114"/>
      <c r="FU424" s="114"/>
      <c r="FV424" s="114"/>
      <c r="FW424" s="114"/>
      <c r="FX424" s="114"/>
      <c r="FY424" s="114"/>
      <c r="FZ424" s="114"/>
      <c r="GA424" s="114"/>
      <c r="GB424" s="114"/>
      <c r="GC424" s="114"/>
      <c r="GD424" s="114"/>
      <c r="GE424" s="114"/>
      <c r="GF424" s="114"/>
      <c r="GG424" s="114"/>
      <c r="GH424" s="114"/>
      <c r="GI424" s="114"/>
      <c r="GJ424" s="114"/>
      <c r="GK424" s="114"/>
      <c r="GL424" s="114"/>
      <c r="GM424" s="114"/>
      <c r="GN424" s="114"/>
      <c r="GO424" s="114"/>
      <c r="GP424" s="114"/>
      <c r="GQ424" s="114"/>
      <c r="GR424" s="114"/>
      <c r="GS424" s="114"/>
      <c r="GT424" s="114"/>
      <c r="GU424" s="114"/>
      <c r="GV424" s="114"/>
      <c r="GW424" s="114"/>
      <c r="GX424" s="114"/>
      <c r="GY424" s="114"/>
      <c r="GZ424" s="114"/>
      <c r="HA424" s="114"/>
      <c r="HB424" s="114"/>
      <c r="HC424" s="114"/>
      <c r="HD424" s="114"/>
      <c r="HE424" s="114"/>
      <c r="HF424" s="114"/>
      <c r="HG424" s="114"/>
      <c r="HH424" s="114"/>
      <c r="HI424" s="114"/>
      <c r="HJ424" s="114"/>
      <c r="HK424" s="114"/>
      <c r="HL424" s="114"/>
      <c r="HM424" s="114"/>
      <c r="HN424" s="114"/>
      <c r="HO424" s="114"/>
      <c r="HP424" s="114"/>
      <c r="HQ424" s="114"/>
      <c r="HR424" s="114"/>
      <c r="HS424" s="114"/>
      <c r="HT424" s="114"/>
      <c r="HU424" s="114"/>
      <c r="HV424" s="114"/>
    </row>
    <row r="425" spans="2:230" s="92" customFormat="1" ht="33.75" x14ac:dyDescent="0.25">
      <c r="B425" s="83">
        <v>416</v>
      </c>
      <c r="C425" s="50" t="s">
        <v>34</v>
      </c>
      <c r="D425" s="131" t="s">
        <v>192</v>
      </c>
      <c r="E425" s="56" t="s">
        <v>1340</v>
      </c>
      <c r="F425" s="163" t="s">
        <v>1080</v>
      </c>
      <c r="G425" s="163" t="s">
        <v>1081</v>
      </c>
      <c r="H425" s="83" t="s">
        <v>1308</v>
      </c>
      <c r="I425" s="83" t="s">
        <v>1093</v>
      </c>
      <c r="J425" s="24" t="s">
        <v>51</v>
      </c>
      <c r="K425" s="129" t="s">
        <v>1084</v>
      </c>
      <c r="L425" s="180">
        <v>712</v>
      </c>
      <c r="M425" s="108">
        <v>276661</v>
      </c>
      <c r="N425" s="162">
        <v>196982632</v>
      </c>
      <c r="O425" s="162"/>
      <c r="P425" s="162"/>
      <c r="Q425" s="162"/>
      <c r="R425" s="83" t="s">
        <v>1249</v>
      </c>
      <c r="S425" s="61" t="s">
        <v>740</v>
      </c>
      <c r="T425" s="61" t="s">
        <v>741</v>
      </c>
      <c r="U425" s="129">
        <v>790000000</v>
      </c>
      <c r="V425" s="57" t="s">
        <v>176</v>
      </c>
      <c r="W425" s="57" t="s">
        <v>1309</v>
      </c>
      <c r="X425" s="129"/>
      <c r="Y425" s="73" t="s">
        <v>752</v>
      </c>
      <c r="Z425" s="180"/>
      <c r="BX425" s="114"/>
      <c r="BY425" s="114"/>
      <c r="BZ425" s="114"/>
      <c r="CA425" s="114"/>
      <c r="CB425" s="114"/>
      <c r="CC425" s="114"/>
      <c r="CD425" s="114"/>
      <c r="CE425" s="114"/>
      <c r="CF425" s="114"/>
      <c r="CG425" s="114"/>
      <c r="CH425" s="114"/>
      <c r="CI425" s="114"/>
      <c r="CJ425" s="114"/>
      <c r="CK425" s="114"/>
      <c r="CL425" s="114"/>
      <c r="CM425" s="114"/>
      <c r="CN425" s="114"/>
      <c r="CO425" s="114"/>
      <c r="CP425" s="114"/>
      <c r="CQ425" s="114"/>
      <c r="CR425" s="114"/>
      <c r="CS425" s="114"/>
      <c r="CT425" s="114"/>
      <c r="CU425" s="114"/>
      <c r="CV425" s="114"/>
      <c r="CW425" s="114"/>
      <c r="CX425" s="114"/>
      <c r="CY425" s="114"/>
      <c r="CZ425" s="114"/>
      <c r="DA425" s="114"/>
      <c r="DB425" s="114"/>
      <c r="DC425" s="114"/>
      <c r="DD425" s="114"/>
      <c r="DE425" s="114"/>
      <c r="DF425" s="114"/>
      <c r="DG425" s="114"/>
      <c r="DH425" s="114"/>
      <c r="DI425" s="114"/>
      <c r="DJ425" s="114"/>
      <c r="DK425" s="114"/>
      <c r="DL425" s="114"/>
      <c r="DM425" s="114"/>
      <c r="DN425" s="114"/>
      <c r="DO425" s="114"/>
      <c r="DP425" s="114"/>
      <c r="DQ425" s="114"/>
      <c r="DR425" s="114"/>
      <c r="DS425" s="114"/>
      <c r="DT425" s="114"/>
      <c r="DU425" s="114"/>
      <c r="DV425" s="114"/>
      <c r="DW425" s="114"/>
      <c r="DX425" s="114"/>
      <c r="DY425" s="114"/>
      <c r="DZ425" s="114"/>
      <c r="EA425" s="114"/>
      <c r="EB425" s="114"/>
      <c r="EC425" s="114"/>
      <c r="ED425" s="114"/>
      <c r="EE425" s="114"/>
      <c r="EF425" s="114"/>
      <c r="EG425" s="114"/>
      <c r="EH425" s="114"/>
      <c r="EI425" s="114"/>
      <c r="EJ425" s="114"/>
      <c r="EK425" s="114"/>
      <c r="EL425" s="114"/>
      <c r="EM425" s="114"/>
      <c r="EN425" s="114"/>
      <c r="EO425" s="114"/>
      <c r="EP425" s="114"/>
      <c r="EQ425" s="114"/>
      <c r="ER425" s="114"/>
      <c r="ES425" s="114"/>
      <c r="ET425" s="114"/>
      <c r="EU425" s="114"/>
      <c r="EV425" s="114"/>
      <c r="EW425" s="114"/>
      <c r="EX425" s="114"/>
      <c r="EY425" s="114"/>
      <c r="EZ425" s="114"/>
      <c r="FA425" s="114"/>
      <c r="FB425" s="114"/>
      <c r="FC425" s="114"/>
      <c r="FD425" s="114"/>
      <c r="FE425" s="114"/>
      <c r="FF425" s="114"/>
      <c r="FG425" s="114"/>
      <c r="FH425" s="114"/>
      <c r="FI425" s="114"/>
      <c r="FJ425" s="114"/>
      <c r="FK425" s="114"/>
      <c r="FL425" s="114"/>
      <c r="FM425" s="114"/>
      <c r="FN425" s="114"/>
      <c r="FO425" s="114"/>
      <c r="FP425" s="114"/>
      <c r="FQ425" s="114"/>
      <c r="FR425" s="114"/>
      <c r="FS425" s="114"/>
      <c r="FT425" s="114"/>
      <c r="FU425" s="114"/>
      <c r="FV425" s="114"/>
      <c r="FW425" s="114"/>
      <c r="FX425" s="114"/>
      <c r="FY425" s="114"/>
      <c r="FZ425" s="114"/>
      <c r="GA425" s="114"/>
      <c r="GB425" s="114"/>
      <c r="GC425" s="114"/>
      <c r="GD425" s="114"/>
      <c r="GE425" s="114"/>
      <c r="GF425" s="114"/>
      <c r="GG425" s="114"/>
      <c r="GH425" s="114"/>
      <c r="GI425" s="114"/>
      <c r="GJ425" s="114"/>
      <c r="GK425" s="114"/>
      <c r="GL425" s="114"/>
      <c r="GM425" s="114"/>
      <c r="GN425" s="114"/>
      <c r="GO425" s="114"/>
      <c r="GP425" s="114"/>
      <c r="GQ425" s="114"/>
      <c r="GR425" s="114"/>
      <c r="GS425" s="114"/>
      <c r="GT425" s="114"/>
      <c r="GU425" s="114"/>
      <c r="GV425" s="114"/>
      <c r="GW425" s="114"/>
      <c r="GX425" s="114"/>
      <c r="GY425" s="114"/>
      <c r="GZ425" s="114"/>
      <c r="HA425" s="114"/>
      <c r="HB425" s="114"/>
      <c r="HC425" s="114"/>
      <c r="HD425" s="114"/>
      <c r="HE425" s="114"/>
      <c r="HF425" s="114"/>
      <c r="HG425" s="114"/>
      <c r="HH425" s="114"/>
      <c r="HI425" s="114"/>
      <c r="HJ425" s="114"/>
      <c r="HK425" s="114"/>
      <c r="HL425" s="114"/>
      <c r="HM425" s="114"/>
      <c r="HN425" s="114"/>
      <c r="HO425" s="114"/>
      <c r="HP425" s="114"/>
      <c r="HQ425" s="114"/>
      <c r="HR425" s="114"/>
      <c r="HS425" s="114"/>
      <c r="HT425" s="114"/>
      <c r="HU425" s="114"/>
      <c r="HV425" s="114"/>
    </row>
    <row r="426" spans="2:230" s="92" customFormat="1" ht="33.75" x14ac:dyDescent="0.25">
      <c r="B426" s="83">
        <v>417</v>
      </c>
      <c r="C426" s="50" t="s">
        <v>34</v>
      </c>
      <c r="D426" s="131" t="s">
        <v>192</v>
      </c>
      <c r="E426" s="56" t="s">
        <v>1085</v>
      </c>
      <c r="F426" s="163" t="s">
        <v>1080</v>
      </c>
      <c r="G426" s="163" t="s">
        <v>1086</v>
      </c>
      <c r="H426" s="83" t="s">
        <v>1308</v>
      </c>
      <c r="I426" s="83" t="s">
        <v>1093</v>
      </c>
      <c r="J426" s="24" t="s">
        <v>51</v>
      </c>
      <c r="K426" s="129" t="s">
        <v>1084</v>
      </c>
      <c r="L426" s="108">
        <v>712</v>
      </c>
      <c r="M426" s="108">
        <v>276661</v>
      </c>
      <c r="N426" s="162">
        <v>196982632</v>
      </c>
      <c r="O426" s="162"/>
      <c r="P426" s="162"/>
      <c r="Q426" s="162"/>
      <c r="R426" s="83" t="s">
        <v>1249</v>
      </c>
      <c r="S426" s="61" t="s">
        <v>740</v>
      </c>
      <c r="T426" s="61" t="s">
        <v>741</v>
      </c>
      <c r="U426" s="129">
        <v>790000000</v>
      </c>
      <c r="V426" s="57" t="s">
        <v>176</v>
      </c>
      <c r="W426" s="57" t="s">
        <v>1309</v>
      </c>
      <c r="X426" s="129"/>
      <c r="Y426" s="73" t="s">
        <v>752</v>
      </c>
      <c r="Z426" s="180"/>
      <c r="BX426" s="114"/>
      <c r="BY426" s="114"/>
      <c r="BZ426" s="114"/>
      <c r="CA426" s="114"/>
      <c r="CB426" s="114"/>
      <c r="CC426" s="114"/>
      <c r="CD426" s="114"/>
      <c r="CE426" s="114"/>
      <c r="CF426" s="114"/>
      <c r="CG426" s="114"/>
      <c r="CH426" s="114"/>
      <c r="CI426" s="114"/>
      <c r="CJ426" s="114"/>
      <c r="CK426" s="114"/>
      <c r="CL426" s="114"/>
      <c r="CM426" s="114"/>
      <c r="CN426" s="114"/>
      <c r="CO426" s="114"/>
      <c r="CP426" s="114"/>
      <c r="CQ426" s="114"/>
      <c r="CR426" s="114"/>
      <c r="CS426" s="114"/>
      <c r="CT426" s="114"/>
      <c r="CU426" s="114"/>
      <c r="CV426" s="114"/>
      <c r="CW426" s="114"/>
      <c r="CX426" s="114"/>
      <c r="CY426" s="114"/>
      <c r="CZ426" s="114"/>
      <c r="DA426" s="114"/>
      <c r="DB426" s="114"/>
      <c r="DC426" s="114"/>
      <c r="DD426" s="114"/>
      <c r="DE426" s="114"/>
      <c r="DF426" s="114"/>
      <c r="DG426" s="114"/>
      <c r="DH426" s="114"/>
      <c r="DI426" s="114"/>
      <c r="DJ426" s="114"/>
      <c r="DK426" s="114"/>
      <c r="DL426" s="114"/>
      <c r="DM426" s="114"/>
      <c r="DN426" s="114"/>
      <c r="DO426" s="114"/>
      <c r="DP426" s="114"/>
      <c r="DQ426" s="114"/>
      <c r="DR426" s="114"/>
      <c r="DS426" s="114"/>
      <c r="DT426" s="114"/>
      <c r="DU426" s="114"/>
      <c r="DV426" s="114"/>
      <c r="DW426" s="114"/>
      <c r="DX426" s="114"/>
      <c r="DY426" s="114"/>
      <c r="DZ426" s="114"/>
      <c r="EA426" s="114"/>
      <c r="EB426" s="114"/>
      <c r="EC426" s="114"/>
      <c r="ED426" s="114"/>
      <c r="EE426" s="114"/>
      <c r="EF426" s="114"/>
      <c r="EG426" s="114"/>
      <c r="EH426" s="114"/>
      <c r="EI426" s="114"/>
      <c r="EJ426" s="114"/>
      <c r="EK426" s="114"/>
      <c r="EL426" s="114"/>
      <c r="EM426" s="114"/>
      <c r="EN426" s="114"/>
      <c r="EO426" s="114"/>
      <c r="EP426" s="114"/>
      <c r="EQ426" s="114"/>
      <c r="ER426" s="114"/>
      <c r="ES426" s="114"/>
      <c r="ET426" s="114"/>
      <c r="EU426" s="114"/>
      <c r="EV426" s="114"/>
      <c r="EW426" s="114"/>
      <c r="EX426" s="114"/>
      <c r="EY426" s="114"/>
      <c r="EZ426" s="114"/>
      <c r="FA426" s="114"/>
      <c r="FB426" s="114"/>
      <c r="FC426" s="114"/>
      <c r="FD426" s="114"/>
      <c r="FE426" s="114"/>
      <c r="FF426" s="114"/>
      <c r="FG426" s="114"/>
      <c r="FH426" s="114"/>
      <c r="FI426" s="114"/>
      <c r="FJ426" s="114"/>
      <c r="FK426" s="114"/>
      <c r="FL426" s="114"/>
      <c r="FM426" s="114"/>
      <c r="FN426" s="114"/>
      <c r="FO426" s="114"/>
      <c r="FP426" s="114"/>
      <c r="FQ426" s="114"/>
      <c r="FR426" s="114"/>
      <c r="FS426" s="114"/>
      <c r="FT426" s="114"/>
      <c r="FU426" s="114"/>
      <c r="FV426" s="114"/>
      <c r="FW426" s="114"/>
      <c r="FX426" s="114"/>
      <c r="FY426" s="114"/>
      <c r="FZ426" s="114"/>
      <c r="GA426" s="114"/>
      <c r="GB426" s="114"/>
      <c r="GC426" s="114"/>
      <c r="GD426" s="114"/>
      <c r="GE426" s="114"/>
      <c r="GF426" s="114"/>
      <c r="GG426" s="114"/>
      <c r="GH426" s="114"/>
      <c r="GI426" s="114"/>
      <c r="GJ426" s="114"/>
      <c r="GK426" s="114"/>
      <c r="GL426" s="114"/>
      <c r="GM426" s="114"/>
      <c r="GN426" s="114"/>
      <c r="GO426" s="114"/>
      <c r="GP426" s="114"/>
      <c r="GQ426" s="114"/>
      <c r="GR426" s="114"/>
      <c r="GS426" s="114"/>
      <c r="GT426" s="114"/>
      <c r="GU426" s="114"/>
      <c r="GV426" s="114"/>
      <c r="GW426" s="114"/>
      <c r="GX426" s="114"/>
      <c r="GY426" s="114"/>
      <c r="GZ426" s="114"/>
      <c r="HA426" s="114"/>
      <c r="HB426" s="114"/>
      <c r="HC426" s="114"/>
      <c r="HD426" s="114"/>
      <c r="HE426" s="114"/>
      <c r="HF426" s="114"/>
      <c r="HG426" s="114"/>
      <c r="HH426" s="114"/>
      <c r="HI426" s="114"/>
      <c r="HJ426" s="114"/>
      <c r="HK426" s="114"/>
      <c r="HL426" s="114"/>
      <c r="HM426" s="114"/>
      <c r="HN426" s="114"/>
      <c r="HO426" s="114"/>
      <c r="HP426" s="114"/>
      <c r="HQ426" s="114"/>
      <c r="HR426" s="114"/>
      <c r="HS426" s="114"/>
      <c r="HT426" s="114"/>
      <c r="HU426" s="114"/>
      <c r="HV426" s="114"/>
    </row>
    <row r="427" spans="2:230" s="92" customFormat="1" ht="33.75" x14ac:dyDescent="0.25">
      <c r="B427" s="83">
        <v>418</v>
      </c>
      <c r="C427" s="50" t="s">
        <v>34</v>
      </c>
      <c r="D427" s="131" t="s">
        <v>192</v>
      </c>
      <c r="E427" s="56" t="s">
        <v>1341</v>
      </c>
      <c r="F427" s="163" t="s">
        <v>1080</v>
      </c>
      <c r="G427" s="163" t="s">
        <v>1088</v>
      </c>
      <c r="H427" s="83" t="s">
        <v>1308</v>
      </c>
      <c r="I427" s="83" t="s">
        <v>1093</v>
      </c>
      <c r="J427" s="24" t="s">
        <v>51</v>
      </c>
      <c r="K427" s="129" t="s">
        <v>1084</v>
      </c>
      <c r="L427" s="108">
        <v>712</v>
      </c>
      <c r="M427" s="108">
        <v>276661</v>
      </c>
      <c r="N427" s="162">
        <v>196982632</v>
      </c>
      <c r="O427" s="162"/>
      <c r="P427" s="162"/>
      <c r="Q427" s="162"/>
      <c r="R427" s="83" t="s">
        <v>1249</v>
      </c>
      <c r="S427" s="61" t="s">
        <v>740</v>
      </c>
      <c r="T427" s="61" t="s">
        <v>741</v>
      </c>
      <c r="U427" s="129">
        <v>790000000</v>
      </c>
      <c r="V427" s="57" t="s">
        <v>176</v>
      </c>
      <c r="W427" s="57" t="s">
        <v>1309</v>
      </c>
      <c r="X427" s="129"/>
      <c r="Y427" s="73" t="s">
        <v>752</v>
      </c>
      <c r="Z427" s="180"/>
      <c r="BX427" s="114"/>
      <c r="BY427" s="114"/>
      <c r="BZ427" s="114"/>
      <c r="CA427" s="114"/>
      <c r="CB427" s="114"/>
      <c r="CC427" s="114"/>
      <c r="CD427" s="114"/>
      <c r="CE427" s="114"/>
      <c r="CF427" s="114"/>
      <c r="CG427" s="114"/>
      <c r="CH427" s="114"/>
      <c r="CI427" s="114"/>
      <c r="CJ427" s="114"/>
      <c r="CK427" s="114"/>
      <c r="CL427" s="114"/>
      <c r="CM427" s="114"/>
      <c r="CN427" s="114"/>
      <c r="CO427" s="114"/>
      <c r="CP427" s="114"/>
      <c r="CQ427" s="114"/>
      <c r="CR427" s="114"/>
      <c r="CS427" s="114"/>
      <c r="CT427" s="114"/>
      <c r="CU427" s="114"/>
      <c r="CV427" s="114"/>
      <c r="CW427" s="114"/>
      <c r="CX427" s="114"/>
      <c r="CY427" s="114"/>
      <c r="CZ427" s="114"/>
      <c r="DA427" s="114"/>
      <c r="DB427" s="114"/>
      <c r="DC427" s="114"/>
      <c r="DD427" s="114"/>
      <c r="DE427" s="114"/>
      <c r="DF427" s="114"/>
      <c r="DG427" s="114"/>
      <c r="DH427" s="114"/>
      <c r="DI427" s="114"/>
      <c r="DJ427" s="114"/>
      <c r="DK427" s="114"/>
      <c r="DL427" s="114"/>
      <c r="DM427" s="114"/>
      <c r="DN427" s="114"/>
      <c r="DO427" s="114"/>
      <c r="DP427" s="114"/>
      <c r="DQ427" s="114"/>
      <c r="DR427" s="114"/>
      <c r="DS427" s="114"/>
      <c r="DT427" s="114"/>
      <c r="DU427" s="114"/>
      <c r="DV427" s="114"/>
      <c r="DW427" s="114"/>
      <c r="DX427" s="114"/>
      <c r="DY427" s="114"/>
      <c r="DZ427" s="114"/>
      <c r="EA427" s="114"/>
      <c r="EB427" s="114"/>
      <c r="EC427" s="114"/>
      <c r="ED427" s="114"/>
      <c r="EE427" s="114"/>
      <c r="EF427" s="114"/>
      <c r="EG427" s="114"/>
      <c r="EH427" s="114"/>
      <c r="EI427" s="114"/>
      <c r="EJ427" s="114"/>
      <c r="EK427" s="114"/>
      <c r="EL427" s="114"/>
      <c r="EM427" s="114"/>
      <c r="EN427" s="114"/>
      <c r="EO427" s="114"/>
      <c r="EP427" s="114"/>
      <c r="EQ427" s="114"/>
      <c r="ER427" s="114"/>
      <c r="ES427" s="114"/>
      <c r="ET427" s="114"/>
      <c r="EU427" s="114"/>
      <c r="EV427" s="114"/>
      <c r="EW427" s="114"/>
      <c r="EX427" s="114"/>
      <c r="EY427" s="114"/>
      <c r="EZ427" s="114"/>
      <c r="FA427" s="114"/>
      <c r="FB427" s="114"/>
      <c r="FC427" s="114"/>
      <c r="FD427" s="114"/>
      <c r="FE427" s="114"/>
      <c r="FF427" s="114"/>
      <c r="FG427" s="114"/>
      <c r="FH427" s="114"/>
      <c r="FI427" s="114"/>
      <c r="FJ427" s="114"/>
      <c r="FK427" s="114"/>
      <c r="FL427" s="114"/>
      <c r="FM427" s="114"/>
      <c r="FN427" s="114"/>
      <c r="FO427" s="114"/>
      <c r="FP427" s="114"/>
      <c r="FQ427" s="114"/>
      <c r="FR427" s="114"/>
      <c r="FS427" s="114"/>
      <c r="FT427" s="114"/>
      <c r="FU427" s="114"/>
      <c r="FV427" s="114"/>
      <c r="FW427" s="114"/>
      <c r="FX427" s="114"/>
      <c r="FY427" s="114"/>
      <c r="FZ427" s="114"/>
      <c r="GA427" s="114"/>
      <c r="GB427" s="114"/>
      <c r="GC427" s="114"/>
      <c r="GD427" s="114"/>
      <c r="GE427" s="114"/>
      <c r="GF427" s="114"/>
      <c r="GG427" s="114"/>
      <c r="GH427" s="114"/>
      <c r="GI427" s="114"/>
      <c r="GJ427" s="114"/>
      <c r="GK427" s="114"/>
      <c r="GL427" s="114"/>
      <c r="GM427" s="114"/>
      <c r="GN427" s="114"/>
      <c r="GO427" s="114"/>
      <c r="GP427" s="114"/>
      <c r="GQ427" s="114"/>
      <c r="GR427" s="114"/>
      <c r="GS427" s="114"/>
      <c r="GT427" s="114"/>
      <c r="GU427" s="114"/>
      <c r="GV427" s="114"/>
      <c r="GW427" s="114"/>
      <c r="GX427" s="114"/>
      <c r="GY427" s="114"/>
      <c r="GZ427" s="114"/>
      <c r="HA427" s="114"/>
      <c r="HB427" s="114"/>
      <c r="HC427" s="114"/>
      <c r="HD427" s="114"/>
      <c r="HE427" s="114"/>
      <c r="HF427" s="114"/>
      <c r="HG427" s="114"/>
      <c r="HH427" s="114"/>
      <c r="HI427" s="114"/>
      <c r="HJ427" s="114"/>
      <c r="HK427" s="114"/>
      <c r="HL427" s="114"/>
      <c r="HM427" s="114"/>
      <c r="HN427" s="114"/>
      <c r="HO427" s="114"/>
      <c r="HP427" s="114"/>
      <c r="HQ427" s="114"/>
      <c r="HR427" s="114"/>
      <c r="HS427" s="114"/>
      <c r="HT427" s="114"/>
      <c r="HU427" s="114"/>
      <c r="HV427" s="114"/>
    </row>
    <row r="428" spans="2:230" s="92" customFormat="1" ht="33.75" x14ac:dyDescent="0.25">
      <c r="B428" s="83">
        <v>419</v>
      </c>
      <c r="C428" s="50" t="s">
        <v>34</v>
      </c>
      <c r="D428" s="131" t="s">
        <v>192</v>
      </c>
      <c r="E428" s="56" t="s">
        <v>1342</v>
      </c>
      <c r="F428" s="163" t="s">
        <v>1080</v>
      </c>
      <c r="G428" s="163" t="s">
        <v>1090</v>
      </c>
      <c r="H428" s="83" t="s">
        <v>1308</v>
      </c>
      <c r="I428" s="83" t="s">
        <v>1093</v>
      </c>
      <c r="J428" s="24" t="s">
        <v>51</v>
      </c>
      <c r="K428" s="129" t="s">
        <v>1084</v>
      </c>
      <c r="L428" s="108">
        <v>712</v>
      </c>
      <c r="M428" s="108">
        <v>276661</v>
      </c>
      <c r="N428" s="162">
        <v>196982632</v>
      </c>
      <c r="O428" s="162"/>
      <c r="P428" s="162"/>
      <c r="Q428" s="162"/>
      <c r="R428" s="83" t="s">
        <v>1249</v>
      </c>
      <c r="S428" s="61" t="s">
        <v>740</v>
      </c>
      <c r="T428" s="61" t="s">
        <v>741</v>
      </c>
      <c r="U428" s="129">
        <v>790000000</v>
      </c>
      <c r="V428" s="57" t="s">
        <v>176</v>
      </c>
      <c r="W428" s="57" t="s">
        <v>1309</v>
      </c>
      <c r="X428" s="129"/>
      <c r="Y428" s="73" t="s">
        <v>752</v>
      </c>
      <c r="Z428" s="180"/>
      <c r="BX428" s="114"/>
      <c r="BY428" s="114"/>
      <c r="BZ428" s="114"/>
      <c r="CA428" s="114"/>
      <c r="CB428" s="114"/>
      <c r="CC428" s="114"/>
      <c r="CD428" s="114"/>
      <c r="CE428" s="114"/>
      <c r="CF428" s="114"/>
      <c r="CG428" s="114"/>
      <c r="CH428" s="114"/>
      <c r="CI428" s="114"/>
      <c r="CJ428" s="114"/>
      <c r="CK428" s="114"/>
      <c r="CL428" s="114"/>
      <c r="CM428" s="114"/>
      <c r="CN428" s="114"/>
      <c r="CO428" s="114"/>
      <c r="CP428" s="114"/>
      <c r="CQ428" s="114"/>
      <c r="CR428" s="114"/>
      <c r="CS428" s="114"/>
      <c r="CT428" s="114"/>
      <c r="CU428" s="114"/>
      <c r="CV428" s="114"/>
      <c r="CW428" s="114"/>
      <c r="CX428" s="114"/>
      <c r="CY428" s="114"/>
      <c r="CZ428" s="114"/>
      <c r="DA428" s="114"/>
      <c r="DB428" s="114"/>
      <c r="DC428" s="114"/>
      <c r="DD428" s="114"/>
      <c r="DE428" s="114"/>
      <c r="DF428" s="114"/>
      <c r="DG428" s="114"/>
      <c r="DH428" s="114"/>
      <c r="DI428" s="114"/>
      <c r="DJ428" s="114"/>
      <c r="DK428" s="114"/>
      <c r="DL428" s="114"/>
      <c r="DM428" s="114"/>
      <c r="DN428" s="114"/>
      <c r="DO428" s="114"/>
      <c r="DP428" s="114"/>
      <c r="DQ428" s="114"/>
      <c r="DR428" s="114"/>
      <c r="DS428" s="114"/>
      <c r="DT428" s="114"/>
      <c r="DU428" s="114"/>
      <c r="DV428" s="114"/>
      <c r="DW428" s="114"/>
      <c r="DX428" s="114"/>
      <c r="DY428" s="114"/>
      <c r="DZ428" s="114"/>
      <c r="EA428" s="114"/>
      <c r="EB428" s="114"/>
      <c r="EC428" s="114"/>
      <c r="ED428" s="114"/>
      <c r="EE428" s="114"/>
      <c r="EF428" s="114"/>
      <c r="EG428" s="114"/>
      <c r="EH428" s="114"/>
      <c r="EI428" s="114"/>
      <c r="EJ428" s="114"/>
      <c r="EK428" s="114"/>
      <c r="EL428" s="114"/>
      <c r="EM428" s="114"/>
      <c r="EN428" s="114"/>
      <c r="EO428" s="114"/>
      <c r="EP428" s="114"/>
      <c r="EQ428" s="114"/>
      <c r="ER428" s="114"/>
      <c r="ES428" s="114"/>
      <c r="ET428" s="114"/>
      <c r="EU428" s="114"/>
      <c r="EV428" s="114"/>
      <c r="EW428" s="114"/>
      <c r="EX428" s="114"/>
      <c r="EY428" s="114"/>
      <c r="EZ428" s="114"/>
      <c r="FA428" s="114"/>
      <c r="FB428" s="114"/>
      <c r="FC428" s="114"/>
      <c r="FD428" s="114"/>
      <c r="FE428" s="114"/>
      <c r="FF428" s="114"/>
      <c r="FG428" s="114"/>
      <c r="FH428" s="114"/>
      <c r="FI428" s="114"/>
      <c r="FJ428" s="114"/>
      <c r="FK428" s="114"/>
      <c r="FL428" s="114"/>
      <c r="FM428" s="114"/>
      <c r="FN428" s="114"/>
      <c r="FO428" s="114"/>
      <c r="FP428" s="114"/>
      <c r="FQ428" s="114"/>
      <c r="FR428" s="114"/>
      <c r="FS428" s="114"/>
      <c r="FT428" s="114"/>
      <c r="FU428" s="114"/>
      <c r="FV428" s="114"/>
      <c r="FW428" s="114"/>
      <c r="FX428" s="114"/>
      <c r="FY428" s="114"/>
      <c r="FZ428" s="114"/>
      <c r="GA428" s="114"/>
      <c r="GB428" s="114"/>
      <c r="GC428" s="114"/>
      <c r="GD428" s="114"/>
      <c r="GE428" s="114"/>
      <c r="GF428" s="114"/>
      <c r="GG428" s="114"/>
      <c r="GH428" s="114"/>
      <c r="GI428" s="114"/>
      <c r="GJ428" s="114"/>
      <c r="GK428" s="114"/>
      <c r="GL428" s="114"/>
      <c r="GM428" s="114"/>
      <c r="GN428" s="114"/>
      <c r="GO428" s="114"/>
      <c r="GP428" s="114"/>
      <c r="GQ428" s="114"/>
      <c r="GR428" s="114"/>
      <c r="GS428" s="114"/>
      <c r="GT428" s="114"/>
      <c r="GU428" s="114"/>
      <c r="GV428" s="114"/>
      <c r="GW428" s="114"/>
      <c r="GX428" s="114"/>
      <c r="GY428" s="114"/>
      <c r="GZ428" s="114"/>
      <c r="HA428" s="114"/>
      <c r="HB428" s="114"/>
      <c r="HC428" s="114"/>
      <c r="HD428" s="114"/>
      <c r="HE428" s="114"/>
      <c r="HF428" s="114"/>
      <c r="HG428" s="114"/>
      <c r="HH428" s="114"/>
      <c r="HI428" s="114"/>
      <c r="HJ428" s="114"/>
      <c r="HK428" s="114"/>
      <c r="HL428" s="114"/>
      <c r="HM428" s="114"/>
      <c r="HN428" s="114"/>
      <c r="HO428" s="114"/>
      <c r="HP428" s="114"/>
      <c r="HQ428" s="114"/>
      <c r="HR428" s="114"/>
      <c r="HS428" s="114"/>
      <c r="HT428" s="114"/>
      <c r="HU428" s="114"/>
      <c r="HV428" s="114"/>
    </row>
    <row r="429" spans="2:230" s="92" customFormat="1" ht="33.75" x14ac:dyDescent="0.25">
      <c r="B429" s="83">
        <v>420</v>
      </c>
      <c r="C429" s="50" t="s">
        <v>34</v>
      </c>
      <c r="D429" s="131" t="s">
        <v>192</v>
      </c>
      <c r="E429" s="56" t="s">
        <v>1340</v>
      </c>
      <c r="F429" s="163" t="s">
        <v>1080</v>
      </c>
      <c r="G429" s="163" t="s">
        <v>1081</v>
      </c>
      <c r="H429" s="83" t="s">
        <v>1343</v>
      </c>
      <c r="I429" s="83" t="s">
        <v>1344</v>
      </c>
      <c r="J429" s="24" t="s">
        <v>51</v>
      </c>
      <c r="K429" s="129" t="s">
        <v>1084</v>
      </c>
      <c r="L429" s="180">
        <v>264</v>
      </c>
      <c r="M429" s="108">
        <v>292639</v>
      </c>
      <c r="N429" s="162">
        <v>77256696</v>
      </c>
      <c r="O429" s="162"/>
      <c r="P429" s="162"/>
      <c r="Q429" s="162"/>
      <c r="R429" s="83" t="s">
        <v>1249</v>
      </c>
      <c r="S429" s="61" t="s">
        <v>740</v>
      </c>
      <c r="T429" s="61" t="s">
        <v>741</v>
      </c>
      <c r="U429" s="129" t="s">
        <v>579</v>
      </c>
      <c r="V429" s="57" t="s">
        <v>580</v>
      </c>
      <c r="W429" s="57" t="s">
        <v>581</v>
      </c>
      <c r="X429" s="129"/>
      <c r="Y429" s="73" t="s">
        <v>752</v>
      </c>
      <c r="Z429" s="180"/>
      <c r="BX429" s="114"/>
      <c r="BY429" s="114"/>
      <c r="BZ429" s="114"/>
      <c r="CA429" s="114"/>
      <c r="CB429" s="114"/>
      <c r="CC429" s="114"/>
      <c r="CD429" s="114"/>
      <c r="CE429" s="114"/>
      <c r="CF429" s="114"/>
      <c r="CG429" s="114"/>
      <c r="CH429" s="114"/>
      <c r="CI429" s="114"/>
      <c r="CJ429" s="114"/>
      <c r="CK429" s="114"/>
      <c r="CL429" s="114"/>
      <c r="CM429" s="114"/>
      <c r="CN429" s="114"/>
      <c r="CO429" s="114"/>
      <c r="CP429" s="114"/>
      <c r="CQ429" s="114"/>
      <c r="CR429" s="114"/>
      <c r="CS429" s="114"/>
      <c r="CT429" s="114"/>
      <c r="CU429" s="114"/>
      <c r="CV429" s="114"/>
      <c r="CW429" s="114"/>
      <c r="CX429" s="114"/>
      <c r="CY429" s="114"/>
      <c r="CZ429" s="114"/>
      <c r="DA429" s="114"/>
      <c r="DB429" s="114"/>
      <c r="DC429" s="114"/>
      <c r="DD429" s="114"/>
      <c r="DE429" s="114"/>
      <c r="DF429" s="114"/>
      <c r="DG429" s="114"/>
      <c r="DH429" s="114"/>
      <c r="DI429" s="114"/>
      <c r="DJ429" s="114"/>
      <c r="DK429" s="114"/>
      <c r="DL429" s="114"/>
      <c r="DM429" s="114"/>
      <c r="DN429" s="114"/>
      <c r="DO429" s="114"/>
      <c r="DP429" s="114"/>
      <c r="DQ429" s="114"/>
      <c r="DR429" s="114"/>
      <c r="DS429" s="114"/>
      <c r="DT429" s="114"/>
      <c r="DU429" s="114"/>
      <c r="DV429" s="114"/>
      <c r="DW429" s="114"/>
      <c r="DX429" s="114"/>
      <c r="DY429" s="114"/>
      <c r="DZ429" s="114"/>
      <c r="EA429" s="114"/>
      <c r="EB429" s="114"/>
      <c r="EC429" s="114"/>
      <c r="ED429" s="114"/>
      <c r="EE429" s="114"/>
      <c r="EF429" s="114"/>
      <c r="EG429" s="114"/>
      <c r="EH429" s="114"/>
      <c r="EI429" s="114"/>
      <c r="EJ429" s="114"/>
      <c r="EK429" s="114"/>
      <c r="EL429" s="114"/>
      <c r="EM429" s="114"/>
      <c r="EN429" s="114"/>
      <c r="EO429" s="114"/>
      <c r="EP429" s="114"/>
      <c r="EQ429" s="114"/>
      <c r="ER429" s="114"/>
      <c r="ES429" s="114"/>
      <c r="ET429" s="114"/>
      <c r="EU429" s="114"/>
      <c r="EV429" s="114"/>
      <c r="EW429" s="114"/>
      <c r="EX429" s="114"/>
      <c r="EY429" s="114"/>
      <c r="EZ429" s="114"/>
      <c r="FA429" s="114"/>
      <c r="FB429" s="114"/>
      <c r="FC429" s="114"/>
      <c r="FD429" s="114"/>
      <c r="FE429" s="114"/>
      <c r="FF429" s="114"/>
      <c r="FG429" s="114"/>
      <c r="FH429" s="114"/>
      <c r="FI429" s="114"/>
      <c r="FJ429" s="114"/>
      <c r="FK429" s="114"/>
      <c r="FL429" s="114"/>
      <c r="FM429" s="114"/>
      <c r="FN429" s="114"/>
      <c r="FO429" s="114"/>
      <c r="FP429" s="114"/>
      <c r="FQ429" s="114"/>
      <c r="FR429" s="114"/>
      <c r="FS429" s="114"/>
      <c r="FT429" s="114"/>
      <c r="FU429" s="114"/>
      <c r="FV429" s="114"/>
      <c r="FW429" s="114"/>
      <c r="FX429" s="114"/>
      <c r="FY429" s="114"/>
      <c r="FZ429" s="114"/>
      <c r="GA429" s="114"/>
      <c r="GB429" s="114"/>
      <c r="GC429" s="114"/>
      <c r="GD429" s="114"/>
      <c r="GE429" s="114"/>
      <c r="GF429" s="114"/>
      <c r="GG429" s="114"/>
      <c r="GH429" s="114"/>
      <c r="GI429" s="114"/>
      <c r="GJ429" s="114"/>
      <c r="GK429" s="114"/>
      <c r="GL429" s="114"/>
      <c r="GM429" s="114"/>
      <c r="GN429" s="114"/>
      <c r="GO429" s="114"/>
      <c r="GP429" s="114"/>
      <c r="GQ429" s="114"/>
      <c r="GR429" s="114"/>
      <c r="GS429" s="114"/>
      <c r="GT429" s="114"/>
      <c r="GU429" s="114"/>
      <c r="GV429" s="114"/>
      <c r="GW429" s="114"/>
      <c r="GX429" s="114"/>
      <c r="GY429" s="114"/>
      <c r="GZ429" s="114"/>
      <c r="HA429" s="114"/>
      <c r="HB429" s="114"/>
      <c r="HC429" s="114"/>
      <c r="HD429" s="114"/>
      <c r="HE429" s="114"/>
      <c r="HF429" s="114"/>
      <c r="HG429" s="114"/>
      <c r="HH429" s="114"/>
      <c r="HI429" s="114"/>
      <c r="HJ429" s="114"/>
      <c r="HK429" s="114"/>
      <c r="HL429" s="114"/>
      <c r="HM429" s="114"/>
      <c r="HN429" s="114"/>
      <c r="HO429" s="114"/>
      <c r="HP429" s="114"/>
      <c r="HQ429" s="114"/>
      <c r="HR429" s="114"/>
      <c r="HS429" s="114"/>
      <c r="HT429" s="114"/>
      <c r="HU429" s="114"/>
      <c r="HV429" s="114"/>
    </row>
    <row r="430" spans="2:230" s="92" customFormat="1" ht="33.75" x14ac:dyDescent="0.25">
      <c r="B430" s="83">
        <v>421</v>
      </c>
      <c r="C430" s="50" t="s">
        <v>34</v>
      </c>
      <c r="D430" s="131" t="s">
        <v>192</v>
      </c>
      <c r="E430" s="56" t="s">
        <v>1085</v>
      </c>
      <c r="F430" s="163" t="s">
        <v>1080</v>
      </c>
      <c r="G430" s="163" t="s">
        <v>1086</v>
      </c>
      <c r="H430" s="83" t="s">
        <v>1343</v>
      </c>
      <c r="I430" s="83" t="s">
        <v>1344</v>
      </c>
      <c r="J430" s="24" t="s">
        <v>51</v>
      </c>
      <c r="K430" s="129" t="s">
        <v>1084</v>
      </c>
      <c r="L430" s="180">
        <v>264</v>
      </c>
      <c r="M430" s="108">
        <v>292639</v>
      </c>
      <c r="N430" s="162">
        <v>77256696</v>
      </c>
      <c r="O430" s="162"/>
      <c r="P430" s="162"/>
      <c r="Q430" s="162"/>
      <c r="R430" s="83" t="s">
        <v>1249</v>
      </c>
      <c r="S430" s="61" t="s">
        <v>740</v>
      </c>
      <c r="T430" s="61" t="s">
        <v>741</v>
      </c>
      <c r="U430" s="129" t="s">
        <v>579</v>
      </c>
      <c r="V430" s="57" t="s">
        <v>580</v>
      </c>
      <c r="W430" s="57" t="s">
        <v>581</v>
      </c>
      <c r="X430" s="129"/>
      <c r="Y430" s="73" t="s">
        <v>752</v>
      </c>
      <c r="Z430" s="180"/>
      <c r="BX430" s="114"/>
      <c r="BY430" s="114"/>
      <c r="BZ430" s="114"/>
      <c r="CA430" s="114"/>
      <c r="CB430" s="114"/>
      <c r="CC430" s="114"/>
      <c r="CD430" s="114"/>
      <c r="CE430" s="114"/>
      <c r="CF430" s="114"/>
      <c r="CG430" s="114"/>
      <c r="CH430" s="114"/>
      <c r="CI430" s="114"/>
      <c r="CJ430" s="114"/>
      <c r="CK430" s="114"/>
      <c r="CL430" s="114"/>
      <c r="CM430" s="114"/>
      <c r="CN430" s="114"/>
      <c r="CO430" s="114"/>
      <c r="CP430" s="114"/>
      <c r="CQ430" s="114"/>
      <c r="CR430" s="114"/>
      <c r="CS430" s="114"/>
      <c r="CT430" s="114"/>
      <c r="CU430" s="114"/>
      <c r="CV430" s="114"/>
      <c r="CW430" s="114"/>
      <c r="CX430" s="114"/>
      <c r="CY430" s="114"/>
      <c r="CZ430" s="114"/>
      <c r="DA430" s="114"/>
      <c r="DB430" s="114"/>
      <c r="DC430" s="114"/>
      <c r="DD430" s="114"/>
      <c r="DE430" s="114"/>
      <c r="DF430" s="114"/>
      <c r="DG430" s="114"/>
      <c r="DH430" s="114"/>
      <c r="DI430" s="114"/>
      <c r="DJ430" s="114"/>
      <c r="DK430" s="114"/>
      <c r="DL430" s="114"/>
      <c r="DM430" s="114"/>
      <c r="DN430" s="114"/>
      <c r="DO430" s="114"/>
      <c r="DP430" s="114"/>
      <c r="DQ430" s="114"/>
      <c r="DR430" s="114"/>
      <c r="DS430" s="114"/>
      <c r="DT430" s="114"/>
      <c r="DU430" s="114"/>
      <c r="DV430" s="114"/>
      <c r="DW430" s="114"/>
      <c r="DX430" s="114"/>
      <c r="DY430" s="114"/>
      <c r="DZ430" s="114"/>
      <c r="EA430" s="114"/>
      <c r="EB430" s="114"/>
      <c r="EC430" s="114"/>
      <c r="ED430" s="114"/>
      <c r="EE430" s="114"/>
      <c r="EF430" s="114"/>
      <c r="EG430" s="114"/>
      <c r="EH430" s="114"/>
      <c r="EI430" s="114"/>
      <c r="EJ430" s="114"/>
      <c r="EK430" s="114"/>
      <c r="EL430" s="114"/>
      <c r="EM430" s="114"/>
      <c r="EN430" s="114"/>
      <c r="EO430" s="114"/>
      <c r="EP430" s="114"/>
      <c r="EQ430" s="114"/>
      <c r="ER430" s="114"/>
      <c r="ES430" s="114"/>
      <c r="ET430" s="114"/>
      <c r="EU430" s="114"/>
      <c r="EV430" s="114"/>
      <c r="EW430" s="114"/>
      <c r="EX430" s="114"/>
      <c r="EY430" s="114"/>
      <c r="EZ430" s="114"/>
      <c r="FA430" s="114"/>
      <c r="FB430" s="114"/>
      <c r="FC430" s="114"/>
      <c r="FD430" s="114"/>
      <c r="FE430" s="114"/>
      <c r="FF430" s="114"/>
      <c r="FG430" s="114"/>
      <c r="FH430" s="114"/>
      <c r="FI430" s="114"/>
      <c r="FJ430" s="114"/>
      <c r="FK430" s="114"/>
      <c r="FL430" s="114"/>
      <c r="FM430" s="114"/>
      <c r="FN430" s="114"/>
      <c r="FO430" s="114"/>
      <c r="FP430" s="114"/>
      <c r="FQ430" s="114"/>
      <c r="FR430" s="114"/>
      <c r="FS430" s="114"/>
      <c r="FT430" s="114"/>
      <c r="FU430" s="114"/>
      <c r="FV430" s="114"/>
      <c r="FW430" s="114"/>
      <c r="FX430" s="114"/>
      <c r="FY430" s="114"/>
      <c r="FZ430" s="114"/>
      <c r="GA430" s="114"/>
      <c r="GB430" s="114"/>
      <c r="GC430" s="114"/>
      <c r="GD430" s="114"/>
      <c r="GE430" s="114"/>
      <c r="GF430" s="114"/>
      <c r="GG430" s="114"/>
      <c r="GH430" s="114"/>
      <c r="GI430" s="114"/>
      <c r="GJ430" s="114"/>
      <c r="GK430" s="114"/>
      <c r="GL430" s="114"/>
      <c r="GM430" s="114"/>
      <c r="GN430" s="114"/>
      <c r="GO430" s="114"/>
      <c r="GP430" s="114"/>
      <c r="GQ430" s="114"/>
      <c r="GR430" s="114"/>
      <c r="GS430" s="114"/>
      <c r="GT430" s="114"/>
      <c r="GU430" s="114"/>
      <c r="GV430" s="114"/>
      <c r="GW430" s="114"/>
      <c r="GX430" s="114"/>
      <c r="GY430" s="114"/>
      <c r="GZ430" s="114"/>
      <c r="HA430" s="114"/>
      <c r="HB430" s="114"/>
      <c r="HC430" s="114"/>
      <c r="HD430" s="114"/>
      <c r="HE430" s="114"/>
      <c r="HF430" s="114"/>
      <c r="HG430" s="114"/>
      <c r="HH430" s="114"/>
      <c r="HI430" s="114"/>
      <c r="HJ430" s="114"/>
      <c r="HK430" s="114"/>
      <c r="HL430" s="114"/>
      <c r="HM430" s="114"/>
      <c r="HN430" s="114"/>
      <c r="HO430" s="114"/>
      <c r="HP430" s="114"/>
      <c r="HQ430" s="114"/>
      <c r="HR430" s="114"/>
      <c r="HS430" s="114"/>
      <c r="HT430" s="114"/>
      <c r="HU430" s="114"/>
      <c r="HV430" s="114"/>
    </row>
    <row r="431" spans="2:230" s="92" customFormat="1" ht="33.75" x14ac:dyDescent="0.25">
      <c r="B431" s="83">
        <v>422</v>
      </c>
      <c r="C431" s="50" t="s">
        <v>34</v>
      </c>
      <c r="D431" s="131" t="s">
        <v>192</v>
      </c>
      <c r="E431" s="56" t="s">
        <v>1341</v>
      </c>
      <c r="F431" s="163" t="s">
        <v>1080</v>
      </c>
      <c r="G431" s="163" t="s">
        <v>1088</v>
      </c>
      <c r="H431" s="83" t="s">
        <v>1343</v>
      </c>
      <c r="I431" s="83" t="s">
        <v>1344</v>
      </c>
      <c r="J431" s="24" t="s">
        <v>51</v>
      </c>
      <c r="K431" s="129" t="s">
        <v>1084</v>
      </c>
      <c r="L431" s="180">
        <v>264</v>
      </c>
      <c r="M431" s="108">
        <v>292639</v>
      </c>
      <c r="N431" s="162">
        <v>77256696</v>
      </c>
      <c r="O431" s="162"/>
      <c r="P431" s="162"/>
      <c r="Q431" s="162"/>
      <c r="R431" s="83" t="s">
        <v>1249</v>
      </c>
      <c r="S431" s="61" t="s">
        <v>740</v>
      </c>
      <c r="T431" s="61" t="s">
        <v>741</v>
      </c>
      <c r="U431" s="129" t="s">
        <v>579</v>
      </c>
      <c r="V431" s="57" t="s">
        <v>580</v>
      </c>
      <c r="W431" s="57" t="s">
        <v>581</v>
      </c>
      <c r="X431" s="129"/>
      <c r="Y431" s="73" t="s">
        <v>752</v>
      </c>
      <c r="Z431" s="180"/>
      <c r="BX431" s="114"/>
      <c r="BY431" s="114"/>
      <c r="BZ431" s="114"/>
      <c r="CA431" s="114"/>
      <c r="CB431" s="114"/>
      <c r="CC431" s="114"/>
      <c r="CD431" s="114"/>
      <c r="CE431" s="114"/>
      <c r="CF431" s="114"/>
      <c r="CG431" s="114"/>
      <c r="CH431" s="114"/>
      <c r="CI431" s="114"/>
      <c r="CJ431" s="114"/>
      <c r="CK431" s="114"/>
      <c r="CL431" s="114"/>
      <c r="CM431" s="114"/>
      <c r="CN431" s="114"/>
      <c r="CO431" s="114"/>
      <c r="CP431" s="114"/>
      <c r="CQ431" s="114"/>
      <c r="CR431" s="114"/>
      <c r="CS431" s="114"/>
      <c r="CT431" s="114"/>
      <c r="CU431" s="114"/>
      <c r="CV431" s="114"/>
      <c r="CW431" s="114"/>
      <c r="CX431" s="114"/>
      <c r="CY431" s="114"/>
      <c r="CZ431" s="114"/>
      <c r="DA431" s="114"/>
      <c r="DB431" s="114"/>
      <c r="DC431" s="114"/>
      <c r="DD431" s="114"/>
      <c r="DE431" s="114"/>
      <c r="DF431" s="114"/>
      <c r="DG431" s="114"/>
      <c r="DH431" s="114"/>
      <c r="DI431" s="114"/>
      <c r="DJ431" s="114"/>
      <c r="DK431" s="114"/>
      <c r="DL431" s="114"/>
      <c r="DM431" s="114"/>
      <c r="DN431" s="114"/>
      <c r="DO431" s="114"/>
      <c r="DP431" s="114"/>
      <c r="DQ431" s="114"/>
      <c r="DR431" s="114"/>
      <c r="DS431" s="114"/>
      <c r="DT431" s="114"/>
      <c r="DU431" s="114"/>
      <c r="DV431" s="114"/>
      <c r="DW431" s="114"/>
      <c r="DX431" s="114"/>
      <c r="DY431" s="114"/>
      <c r="DZ431" s="114"/>
      <c r="EA431" s="114"/>
      <c r="EB431" s="114"/>
      <c r="EC431" s="114"/>
      <c r="ED431" s="114"/>
      <c r="EE431" s="114"/>
      <c r="EF431" s="114"/>
      <c r="EG431" s="114"/>
      <c r="EH431" s="114"/>
      <c r="EI431" s="114"/>
      <c r="EJ431" s="114"/>
      <c r="EK431" s="114"/>
      <c r="EL431" s="114"/>
      <c r="EM431" s="114"/>
      <c r="EN431" s="114"/>
      <c r="EO431" s="114"/>
      <c r="EP431" s="114"/>
      <c r="EQ431" s="114"/>
      <c r="ER431" s="114"/>
      <c r="ES431" s="114"/>
      <c r="ET431" s="114"/>
      <c r="EU431" s="114"/>
      <c r="EV431" s="114"/>
      <c r="EW431" s="114"/>
      <c r="EX431" s="114"/>
      <c r="EY431" s="114"/>
      <c r="EZ431" s="114"/>
      <c r="FA431" s="114"/>
      <c r="FB431" s="114"/>
      <c r="FC431" s="114"/>
      <c r="FD431" s="114"/>
      <c r="FE431" s="114"/>
      <c r="FF431" s="114"/>
      <c r="FG431" s="114"/>
      <c r="FH431" s="114"/>
      <c r="FI431" s="114"/>
      <c r="FJ431" s="114"/>
      <c r="FK431" s="114"/>
      <c r="FL431" s="114"/>
      <c r="FM431" s="114"/>
      <c r="FN431" s="114"/>
      <c r="FO431" s="114"/>
      <c r="FP431" s="114"/>
      <c r="FQ431" s="114"/>
      <c r="FR431" s="114"/>
      <c r="FS431" s="114"/>
      <c r="FT431" s="114"/>
      <c r="FU431" s="114"/>
      <c r="FV431" s="114"/>
      <c r="FW431" s="114"/>
      <c r="FX431" s="114"/>
      <c r="FY431" s="114"/>
      <c r="FZ431" s="114"/>
      <c r="GA431" s="114"/>
      <c r="GB431" s="114"/>
      <c r="GC431" s="114"/>
      <c r="GD431" s="114"/>
      <c r="GE431" s="114"/>
      <c r="GF431" s="114"/>
      <c r="GG431" s="114"/>
      <c r="GH431" s="114"/>
      <c r="GI431" s="114"/>
      <c r="GJ431" s="114"/>
      <c r="GK431" s="114"/>
      <c r="GL431" s="114"/>
      <c r="GM431" s="114"/>
      <c r="GN431" s="114"/>
      <c r="GO431" s="114"/>
      <c r="GP431" s="114"/>
      <c r="GQ431" s="114"/>
      <c r="GR431" s="114"/>
      <c r="GS431" s="114"/>
      <c r="GT431" s="114"/>
      <c r="GU431" s="114"/>
      <c r="GV431" s="114"/>
      <c r="GW431" s="114"/>
      <c r="GX431" s="114"/>
      <c r="GY431" s="114"/>
      <c r="GZ431" s="114"/>
      <c r="HA431" s="114"/>
      <c r="HB431" s="114"/>
      <c r="HC431" s="114"/>
      <c r="HD431" s="114"/>
      <c r="HE431" s="114"/>
      <c r="HF431" s="114"/>
      <c r="HG431" s="114"/>
      <c r="HH431" s="114"/>
      <c r="HI431" s="114"/>
      <c r="HJ431" s="114"/>
      <c r="HK431" s="114"/>
      <c r="HL431" s="114"/>
      <c r="HM431" s="114"/>
      <c r="HN431" s="114"/>
      <c r="HO431" s="114"/>
      <c r="HP431" s="114"/>
      <c r="HQ431" s="114"/>
      <c r="HR431" s="114"/>
      <c r="HS431" s="114"/>
      <c r="HT431" s="114"/>
      <c r="HU431" s="114"/>
      <c r="HV431" s="114"/>
    </row>
    <row r="432" spans="2:230" s="92" customFormat="1" ht="33.75" x14ac:dyDescent="0.25">
      <c r="B432" s="83">
        <v>423</v>
      </c>
      <c r="C432" s="50" t="s">
        <v>34</v>
      </c>
      <c r="D432" s="131" t="s">
        <v>192</v>
      </c>
      <c r="E432" s="56" t="s">
        <v>1342</v>
      </c>
      <c r="F432" s="163" t="s">
        <v>1080</v>
      </c>
      <c r="G432" s="163" t="s">
        <v>1090</v>
      </c>
      <c r="H432" s="83" t="s">
        <v>1343</v>
      </c>
      <c r="I432" s="83" t="s">
        <v>1344</v>
      </c>
      <c r="J432" s="24" t="s">
        <v>51</v>
      </c>
      <c r="K432" s="129" t="s">
        <v>1084</v>
      </c>
      <c r="L432" s="180">
        <v>264</v>
      </c>
      <c r="M432" s="108">
        <v>292639</v>
      </c>
      <c r="N432" s="162">
        <v>77256696</v>
      </c>
      <c r="O432" s="162"/>
      <c r="P432" s="162"/>
      <c r="Q432" s="162"/>
      <c r="R432" s="83" t="s">
        <v>1249</v>
      </c>
      <c r="S432" s="61" t="s">
        <v>740</v>
      </c>
      <c r="T432" s="61" t="s">
        <v>741</v>
      </c>
      <c r="U432" s="129" t="s">
        <v>579</v>
      </c>
      <c r="V432" s="57" t="s">
        <v>580</v>
      </c>
      <c r="W432" s="57" t="s">
        <v>581</v>
      </c>
      <c r="X432" s="129"/>
      <c r="Y432" s="73" t="s">
        <v>752</v>
      </c>
      <c r="Z432" s="180"/>
      <c r="BX432" s="114"/>
      <c r="BY432" s="114"/>
      <c r="BZ432" s="114"/>
      <c r="CA432" s="114"/>
      <c r="CB432" s="114"/>
      <c r="CC432" s="114"/>
      <c r="CD432" s="114"/>
      <c r="CE432" s="114"/>
      <c r="CF432" s="114"/>
      <c r="CG432" s="114"/>
      <c r="CH432" s="114"/>
      <c r="CI432" s="114"/>
      <c r="CJ432" s="114"/>
      <c r="CK432" s="114"/>
      <c r="CL432" s="114"/>
      <c r="CM432" s="114"/>
      <c r="CN432" s="114"/>
      <c r="CO432" s="114"/>
      <c r="CP432" s="114"/>
      <c r="CQ432" s="114"/>
      <c r="CR432" s="114"/>
      <c r="CS432" s="114"/>
      <c r="CT432" s="114"/>
      <c r="CU432" s="114"/>
      <c r="CV432" s="114"/>
      <c r="CW432" s="114"/>
      <c r="CX432" s="114"/>
      <c r="CY432" s="114"/>
      <c r="CZ432" s="114"/>
      <c r="DA432" s="114"/>
      <c r="DB432" s="114"/>
      <c r="DC432" s="114"/>
      <c r="DD432" s="114"/>
      <c r="DE432" s="114"/>
      <c r="DF432" s="114"/>
      <c r="DG432" s="114"/>
      <c r="DH432" s="114"/>
      <c r="DI432" s="114"/>
      <c r="DJ432" s="114"/>
      <c r="DK432" s="114"/>
      <c r="DL432" s="114"/>
      <c r="DM432" s="114"/>
      <c r="DN432" s="114"/>
      <c r="DO432" s="114"/>
      <c r="DP432" s="114"/>
      <c r="DQ432" s="114"/>
      <c r="DR432" s="114"/>
      <c r="DS432" s="114"/>
      <c r="DT432" s="114"/>
      <c r="DU432" s="114"/>
      <c r="DV432" s="114"/>
      <c r="DW432" s="114"/>
      <c r="DX432" s="114"/>
      <c r="DY432" s="114"/>
      <c r="DZ432" s="114"/>
      <c r="EA432" s="114"/>
      <c r="EB432" s="114"/>
      <c r="EC432" s="114"/>
      <c r="ED432" s="114"/>
      <c r="EE432" s="114"/>
      <c r="EF432" s="114"/>
      <c r="EG432" s="114"/>
      <c r="EH432" s="114"/>
      <c r="EI432" s="114"/>
      <c r="EJ432" s="114"/>
      <c r="EK432" s="114"/>
      <c r="EL432" s="114"/>
      <c r="EM432" s="114"/>
      <c r="EN432" s="114"/>
      <c r="EO432" s="114"/>
      <c r="EP432" s="114"/>
      <c r="EQ432" s="114"/>
      <c r="ER432" s="114"/>
      <c r="ES432" s="114"/>
      <c r="ET432" s="114"/>
      <c r="EU432" s="114"/>
      <c r="EV432" s="114"/>
      <c r="EW432" s="114"/>
      <c r="EX432" s="114"/>
      <c r="EY432" s="114"/>
      <c r="EZ432" s="114"/>
      <c r="FA432" s="114"/>
      <c r="FB432" s="114"/>
      <c r="FC432" s="114"/>
      <c r="FD432" s="114"/>
      <c r="FE432" s="114"/>
      <c r="FF432" s="114"/>
      <c r="FG432" s="114"/>
      <c r="FH432" s="114"/>
      <c r="FI432" s="114"/>
      <c r="FJ432" s="114"/>
      <c r="FK432" s="114"/>
      <c r="FL432" s="114"/>
      <c r="FM432" s="114"/>
      <c r="FN432" s="114"/>
      <c r="FO432" s="114"/>
      <c r="FP432" s="114"/>
      <c r="FQ432" s="114"/>
      <c r="FR432" s="114"/>
      <c r="FS432" s="114"/>
      <c r="FT432" s="114"/>
      <c r="FU432" s="114"/>
      <c r="FV432" s="114"/>
      <c r="FW432" s="114"/>
      <c r="FX432" s="114"/>
      <c r="FY432" s="114"/>
      <c r="FZ432" s="114"/>
      <c r="GA432" s="114"/>
      <c r="GB432" s="114"/>
      <c r="GC432" s="114"/>
      <c r="GD432" s="114"/>
      <c r="GE432" s="114"/>
      <c r="GF432" s="114"/>
      <c r="GG432" s="114"/>
      <c r="GH432" s="114"/>
      <c r="GI432" s="114"/>
      <c r="GJ432" s="114"/>
      <c r="GK432" s="114"/>
      <c r="GL432" s="114"/>
      <c r="GM432" s="114"/>
      <c r="GN432" s="114"/>
      <c r="GO432" s="114"/>
      <c r="GP432" s="114"/>
      <c r="GQ432" s="114"/>
      <c r="GR432" s="114"/>
      <c r="GS432" s="114"/>
      <c r="GT432" s="114"/>
      <c r="GU432" s="114"/>
      <c r="GV432" s="114"/>
      <c r="GW432" s="114"/>
      <c r="GX432" s="114"/>
      <c r="GY432" s="114"/>
      <c r="GZ432" s="114"/>
      <c r="HA432" s="114"/>
      <c r="HB432" s="114"/>
      <c r="HC432" s="114"/>
      <c r="HD432" s="114"/>
      <c r="HE432" s="114"/>
      <c r="HF432" s="114"/>
      <c r="HG432" s="114"/>
      <c r="HH432" s="114"/>
      <c r="HI432" s="114"/>
      <c r="HJ432" s="114"/>
      <c r="HK432" s="114"/>
      <c r="HL432" s="114"/>
      <c r="HM432" s="114"/>
      <c r="HN432" s="114"/>
      <c r="HO432" s="114"/>
      <c r="HP432" s="114"/>
      <c r="HQ432" s="114"/>
      <c r="HR432" s="114"/>
      <c r="HS432" s="114"/>
      <c r="HT432" s="114"/>
      <c r="HU432" s="114"/>
      <c r="HV432" s="114"/>
    </row>
    <row r="433" spans="2:230" s="92" customFormat="1" ht="33.75" x14ac:dyDescent="0.25">
      <c r="B433" s="83">
        <v>424</v>
      </c>
      <c r="C433" s="50" t="s">
        <v>34</v>
      </c>
      <c r="D433" s="131" t="s">
        <v>192</v>
      </c>
      <c r="E433" s="56" t="s">
        <v>1340</v>
      </c>
      <c r="F433" s="163" t="s">
        <v>1080</v>
      </c>
      <c r="G433" s="163" t="s">
        <v>1081</v>
      </c>
      <c r="H433" s="83" t="s">
        <v>1345</v>
      </c>
      <c r="I433" s="83" t="s">
        <v>1346</v>
      </c>
      <c r="J433" s="24" t="s">
        <v>51</v>
      </c>
      <c r="K433" s="129" t="s">
        <v>1084</v>
      </c>
      <c r="L433" s="180">
        <v>316</v>
      </c>
      <c r="M433" s="108">
        <v>291010</v>
      </c>
      <c r="N433" s="162">
        <v>91959160</v>
      </c>
      <c r="O433" s="162"/>
      <c r="P433" s="162"/>
      <c r="Q433" s="162"/>
      <c r="R433" s="83" t="s">
        <v>1249</v>
      </c>
      <c r="S433" s="61" t="s">
        <v>740</v>
      </c>
      <c r="T433" s="61" t="s">
        <v>741</v>
      </c>
      <c r="U433" s="129" t="s">
        <v>587</v>
      </c>
      <c r="V433" s="57" t="s">
        <v>1347</v>
      </c>
      <c r="W433" s="57" t="s">
        <v>1348</v>
      </c>
      <c r="X433" s="129"/>
      <c r="Y433" s="73" t="s">
        <v>752</v>
      </c>
      <c r="Z433" s="180"/>
      <c r="BX433" s="114"/>
      <c r="BY433" s="114"/>
      <c r="BZ433" s="114"/>
      <c r="CA433" s="114"/>
      <c r="CB433" s="114"/>
      <c r="CC433" s="114"/>
      <c r="CD433" s="114"/>
      <c r="CE433" s="114"/>
      <c r="CF433" s="114"/>
      <c r="CG433" s="114"/>
      <c r="CH433" s="114"/>
      <c r="CI433" s="114"/>
      <c r="CJ433" s="114"/>
      <c r="CK433" s="114"/>
      <c r="CL433" s="114"/>
      <c r="CM433" s="114"/>
      <c r="CN433" s="114"/>
      <c r="CO433" s="114"/>
      <c r="CP433" s="114"/>
      <c r="CQ433" s="114"/>
      <c r="CR433" s="114"/>
      <c r="CS433" s="114"/>
      <c r="CT433" s="114"/>
      <c r="CU433" s="114"/>
      <c r="CV433" s="114"/>
      <c r="CW433" s="114"/>
      <c r="CX433" s="114"/>
      <c r="CY433" s="114"/>
      <c r="CZ433" s="114"/>
      <c r="DA433" s="114"/>
      <c r="DB433" s="114"/>
      <c r="DC433" s="114"/>
      <c r="DD433" s="114"/>
      <c r="DE433" s="114"/>
      <c r="DF433" s="114"/>
      <c r="DG433" s="114"/>
      <c r="DH433" s="114"/>
      <c r="DI433" s="114"/>
      <c r="DJ433" s="114"/>
      <c r="DK433" s="114"/>
      <c r="DL433" s="114"/>
      <c r="DM433" s="114"/>
      <c r="DN433" s="114"/>
      <c r="DO433" s="114"/>
      <c r="DP433" s="114"/>
      <c r="DQ433" s="114"/>
      <c r="DR433" s="114"/>
      <c r="DS433" s="114"/>
      <c r="DT433" s="114"/>
      <c r="DU433" s="114"/>
      <c r="DV433" s="114"/>
      <c r="DW433" s="114"/>
      <c r="DX433" s="114"/>
      <c r="DY433" s="114"/>
      <c r="DZ433" s="114"/>
      <c r="EA433" s="114"/>
      <c r="EB433" s="114"/>
      <c r="EC433" s="114"/>
      <c r="ED433" s="114"/>
      <c r="EE433" s="114"/>
      <c r="EF433" s="114"/>
      <c r="EG433" s="114"/>
      <c r="EH433" s="114"/>
      <c r="EI433" s="114"/>
      <c r="EJ433" s="114"/>
      <c r="EK433" s="114"/>
      <c r="EL433" s="114"/>
      <c r="EM433" s="114"/>
      <c r="EN433" s="114"/>
      <c r="EO433" s="114"/>
      <c r="EP433" s="114"/>
      <c r="EQ433" s="114"/>
      <c r="ER433" s="114"/>
      <c r="ES433" s="114"/>
      <c r="ET433" s="114"/>
      <c r="EU433" s="114"/>
      <c r="EV433" s="114"/>
      <c r="EW433" s="114"/>
      <c r="EX433" s="114"/>
      <c r="EY433" s="114"/>
      <c r="EZ433" s="114"/>
      <c r="FA433" s="114"/>
      <c r="FB433" s="114"/>
      <c r="FC433" s="114"/>
      <c r="FD433" s="114"/>
      <c r="FE433" s="114"/>
      <c r="FF433" s="114"/>
      <c r="FG433" s="114"/>
      <c r="FH433" s="114"/>
      <c r="FI433" s="114"/>
      <c r="FJ433" s="114"/>
      <c r="FK433" s="114"/>
      <c r="FL433" s="114"/>
      <c r="FM433" s="114"/>
      <c r="FN433" s="114"/>
      <c r="FO433" s="114"/>
      <c r="FP433" s="114"/>
      <c r="FQ433" s="114"/>
      <c r="FR433" s="114"/>
      <c r="FS433" s="114"/>
      <c r="FT433" s="114"/>
      <c r="FU433" s="114"/>
      <c r="FV433" s="114"/>
      <c r="FW433" s="114"/>
      <c r="FX433" s="114"/>
      <c r="FY433" s="114"/>
      <c r="FZ433" s="114"/>
      <c r="GA433" s="114"/>
      <c r="GB433" s="114"/>
      <c r="GC433" s="114"/>
      <c r="GD433" s="114"/>
      <c r="GE433" s="114"/>
      <c r="GF433" s="114"/>
      <c r="GG433" s="114"/>
      <c r="GH433" s="114"/>
      <c r="GI433" s="114"/>
      <c r="GJ433" s="114"/>
      <c r="GK433" s="114"/>
      <c r="GL433" s="114"/>
      <c r="GM433" s="114"/>
      <c r="GN433" s="114"/>
      <c r="GO433" s="114"/>
      <c r="GP433" s="114"/>
      <c r="GQ433" s="114"/>
      <c r="GR433" s="114"/>
      <c r="GS433" s="114"/>
      <c r="GT433" s="114"/>
      <c r="GU433" s="114"/>
      <c r="GV433" s="114"/>
      <c r="GW433" s="114"/>
      <c r="GX433" s="114"/>
      <c r="GY433" s="114"/>
      <c r="GZ433" s="114"/>
      <c r="HA433" s="114"/>
      <c r="HB433" s="114"/>
      <c r="HC433" s="114"/>
      <c r="HD433" s="114"/>
      <c r="HE433" s="114"/>
      <c r="HF433" s="114"/>
      <c r="HG433" s="114"/>
      <c r="HH433" s="114"/>
      <c r="HI433" s="114"/>
      <c r="HJ433" s="114"/>
      <c r="HK433" s="114"/>
      <c r="HL433" s="114"/>
      <c r="HM433" s="114"/>
      <c r="HN433" s="114"/>
      <c r="HO433" s="114"/>
      <c r="HP433" s="114"/>
      <c r="HQ433" s="114"/>
      <c r="HR433" s="114"/>
      <c r="HS433" s="114"/>
      <c r="HT433" s="114"/>
      <c r="HU433" s="114"/>
      <c r="HV433" s="114"/>
    </row>
    <row r="434" spans="2:230" s="92" customFormat="1" ht="33.75" x14ac:dyDescent="0.25">
      <c r="B434" s="83">
        <v>425</v>
      </c>
      <c r="C434" s="50" t="s">
        <v>34</v>
      </c>
      <c r="D434" s="131" t="s">
        <v>192</v>
      </c>
      <c r="E434" s="56" t="s">
        <v>1085</v>
      </c>
      <c r="F434" s="163" t="s">
        <v>1080</v>
      </c>
      <c r="G434" s="163" t="s">
        <v>1086</v>
      </c>
      <c r="H434" s="83" t="s">
        <v>1345</v>
      </c>
      <c r="I434" s="83" t="s">
        <v>1346</v>
      </c>
      <c r="J434" s="24" t="s">
        <v>51</v>
      </c>
      <c r="K434" s="129" t="s">
        <v>1084</v>
      </c>
      <c r="L434" s="180">
        <v>316</v>
      </c>
      <c r="M434" s="108">
        <v>291010</v>
      </c>
      <c r="N434" s="162">
        <v>91959160</v>
      </c>
      <c r="O434" s="162"/>
      <c r="P434" s="162"/>
      <c r="Q434" s="162"/>
      <c r="R434" s="83" t="s">
        <v>1249</v>
      </c>
      <c r="S434" s="61" t="s">
        <v>740</v>
      </c>
      <c r="T434" s="61" t="s">
        <v>741</v>
      </c>
      <c r="U434" s="129" t="s">
        <v>587</v>
      </c>
      <c r="V434" s="57" t="s">
        <v>1347</v>
      </c>
      <c r="W434" s="57" t="s">
        <v>1348</v>
      </c>
      <c r="X434" s="129"/>
      <c r="Y434" s="73" t="s">
        <v>752</v>
      </c>
      <c r="Z434" s="180"/>
      <c r="BX434" s="114"/>
      <c r="BY434" s="114"/>
      <c r="BZ434" s="114"/>
      <c r="CA434" s="114"/>
      <c r="CB434" s="114"/>
      <c r="CC434" s="114"/>
      <c r="CD434" s="114"/>
      <c r="CE434" s="114"/>
      <c r="CF434" s="114"/>
      <c r="CG434" s="114"/>
      <c r="CH434" s="114"/>
      <c r="CI434" s="114"/>
      <c r="CJ434" s="114"/>
      <c r="CK434" s="114"/>
      <c r="CL434" s="114"/>
      <c r="CM434" s="114"/>
      <c r="CN434" s="114"/>
      <c r="CO434" s="114"/>
      <c r="CP434" s="114"/>
      <c r="CQ434" s="114"/>
      <c r="CR434" s="114"/>
      <c r="CS434" s="114"/>
      <c r="CT434" s="114"/>
      <c r="CU434" s="114"/>
      <c r="CV434" s="114"/>
      <c r="CW434" s="114"/>
      <c r="CX434" s="114"/>
      <c r="CY434" s="114"/>
      <c r="CZ434" s="114"/>
      <c r="DA434" s="114"/>
      <c r="DB434" s="114"/>
      <c r="DC434" s="114"/>
      <c r="DD434" s="114"/>
      <c r="DE434" s="114"/>
      <c r="DF434" s="114"/>
      <c r="DG434" s="114"/>
      <c r="DH434" s="114"/>
      <c r="DI434" s="114"/>
      <c r="DJ434" s="114"/>
      <c r="DK434" s="114"/>
      <c r="DL434" s="114"/>
      <c r="DM434" s="114"/>
      <c r="DN434" s="114"/>
      <c r="DO434" s="114"/>
      <c r="DP434" s="114"/>
      <c r="DQ434" s="114"/>
      <c r="DR434" s="114"/>
      <c r="DS434" s="114"/>
      <c r="DT434" s="114"/>
      <c r="DU434" s="114"/>
      <c r="DV434" s="114"/>
      <c r="DW434" s="114"/>
      <c r="DX434" s="114"/>
      <c r="DY434" s="114"/>
      <c r="DZ434" s="114"/>
      <c r="EA434" s="114"/>
      <c r="EB434" s="114"/>
      <c r="EC434" s="114"/>
      <c r="ED434" s="114"/>
      <c r="EE434" s="114"/>
      <c r="EF434" s="114"/>
      <c r="EG434" s="114"/>
      <c r="EH434" s="114"/>
      <c r="EI434" s="114"/>
      <c r="EJ434" s="114"/>
      <c r="EK434" s="114"/>
      <c r="EL434" s="114"/>
      <c r="EM434" s="114"/>
      <c r="EN434" s="114"/>
      <c r="EO434" s="114"/>
      <c r="EP434" s="114"/>
      <c r="EQ434" s="114"/>
      <c r="ER434" s="114"/>
      <c r="ES434" s="114"/>
      <c r="ET434" s="114"/>
      <c r="EU434" s="114"/>
      <c r="EV434" s="114"/>
      <c r="EW434" s="114"/>
      <c r="EX434" s="114"/>
      <c r="EY434" s="114"/>
      <c r="EZ434" s="114"/>
      <c r="FA434" s="114"/>
      <c r="FB434" s="114"/>
      <c r="FC434" s="114"/>
      <c r="FD434" s="114"/>
      <c r="FE434" s="114"/>
      <c r="FF434" s="114"/>
      <c r="FG434" s="114"/>
      <c r="FH434" s="114"/>
      <c r="FI434" s="114"/>
      <c r="FJ434" s="114"/>
      <c r="FK434" s="114"/>
      <c r="FL434" s="114"/>
      <c r="FM434" s="114"/>
      <c r="FN434" s="114"/>
      <c r="FO434" s="114"/>
      <c r="FP434" s="114"/>
      <c r="FQ434" s="114"/>
      <c r="FR434" s="114"/>
      <c r="FS434" s="114"/>
      <c r="FT434" s="114"/>
      <c r="FU434" s="114"/>
      <c r="FV434" s="114"/>
      <c r="FW434" s="114"/>
      <c r="FX434" s="114"/>
      <c r="FY434" s="114"/>
      <c r="FZ434" s="114"/>
      <c r="GA434" s="114"/>
      <c r="GB434" s="114"/>
      <c r="GC434" s="114"/>
      <c r="GD434" s="114"/>
      <c r="GE434" s="114"/>
      <c r="GF434" s="114"/>
      <c r="GG434" s="114"/>
      <c r="GH434" s="114"/>
      <c r="GI434" s="114"/>
      <c r="GJ434" s="114"/>
      <c r="GK434" s="114"/>
      <c r="GL434" s="114"/>
      <c r="GM434" s="114"/>
      <c r="GN434" s="114"/>
      <c r="GO434" s="114"/>
      <c r="GP434" s="114"/>
      <c r="GQ434" s="114"/>
      <c r="GR434" s="114"/>
      <c r="GS434" s="114"/>
      <c r="GT434" s="114"/>
      <c r="GU434" s="114"/>
      <c r="GV434" s="114"/>
      <c r="GW434" s="114"/>
      <c r="GX434" s="114"/>
      <c r="GY434" s="114"/>
      <c r="GZ434" s="114"/>
      <c r="HA434" s="114"/>
      <c r="HB434" s="114"/>
      <c r="HC434" s="114"/>
      <c r="HD434" s="114"/>
      <c r="HE434" s="114"/>
      <c r="HF434" s="114"/>
      <c r="HG434" s="114"/>
      <c r="HH434" s="114"/>
      <c r="HI434" s="114"/>
      <c r="HJ434" s="114"/>
      <c r="HK434" s="114"/>
      <c r="HL434" s="114"/>
      <c r="HM434" s="114"/>
      <c r="HN434" s="114"/>
      <c r="HO434" s="114"/>
      <c r="HP434" s="114"/>
      <c r="HQ434" s="114"/>
      <c r="HR434" s="114"/>
      <c r="HS434" s="114"/>
      <c r="HT434" s="114"/>
      <c r="HU434" s="114"/>
      <c r="HV434" s="114"/>
    </row>
    <row r="435" spans="2:230" s="92" customFormat="1" ht="33.75" x14ac:dyDescent="0.25">
      <c r="B435" s="83">
        <v>426</v>
      </c>
      <c r="C435" s="50" t="s">
        <v>34</v>
      </c>
      <c r="D435" s="131" t="s">
        <v>192</v>
      </c>
      <c r="E435" s="56" t="s">
        <v>1341</v>
      </c>
      <c r="F435" s="163" t="s">
        <v>1080</v>
      </c>
      <c r="G435" s="163" t="s">
        <v>1088</v>
      </c>
      <c r="H435" s="83" t="s">
        <v>1345</v>
      </c>
      <c r="I435" s="83" t="s">
        <v>1346</v>
      </c>
      <c r="J435" s="24" t="s">
        <v>51</v>
      </c>
      <c r="K435" s="129" t="s">
        <v>1084</v>
      </c>
      <c r="L435" s="180">
        <v>316</v>
      </c>
      <c r="M435" s="108">
        <v>291010</v>
      </c>
      <c r="N435" s="162">
        <v>91959160</v>
      </c>
      <c r="O435" s="162"/>
      <c r="P435" s="162"/>
      <c r="Q435" s="162"/>
      <c r="R435" s="83" t="s">
        <v>1249</v>
      </c>
      <c r="S435" s="61" t="s">
        <v>740</v>
      </c>
      <c r="T435" s="61" t="s">
        <v>741</v>
      </c>
      <c r="U435" s="129" t="s">
        <v>587</v>
      </c>
      <c r="V435" s="57" t="s">
        <v>1347</v>
      </c>
      <c r="W435" s="57" t="s">
        <v>1348</v>
      </c>
      <c r="X435" s="129"/>
      <c r="Y435" s="73" t="s">
        <v>752</v>
      </c>
      <c r="Z435" s="180"/>
      <c r="BX435" s="114"/>
      <c r="BY435" s="114"/>
      <c r="BZ435" s="114"/>
      <c r="CA435" s="114"/>
      <c r="CB435" s="114"/>
      <c r="CC435" s="114"/>
      <c r="CD435" s="114"/>
      <c r="CE435" s="114"/>
      <c r="CF435" s="114"/>
      <c r="CG435" s="114"/>
      <c r="CH435" s="114"/>
      <c r="CI435" s="114"/>
      <c r="CJ435" s="114"/>
      <c r="CK435" s="114"/>
      <c r="CL435" s="114"/>
      <c r="CM435" s="114"/>
      <c r="CN435" s="114"/>
      <c r="CO435" s="114"/>
      <c r="CP435" s="114"/>
      <c r="CQ435" s="114"/>
      <c r="CR435" s="114"/>
      <c r="CS435" s="114"/>
      <c r="CT435" s="114"/>
      <c r="CU435" s="114"/>
      <c r="CV435" s="114"/>
      <c r="CW435" s="114"/>
      <c r="CX435" s="114"/>
      <c r="CY435" s="114"/>
      <c r="CZ435" s="114"/>
      <c r="DA435" s="114"/>
      <c r="DB435" s="114"/>
      <c r="DC435" s="114"/>
      <c r="DD435" s="114"/>
      <c r="DE435" s="114"/>
      <c r="DF435" s="114"/>
      <c r="DG435" s="114"/>
      <c r="DH435" s="114"/>
      <c r="DI435" s="114"/>
      <c r="DJ435" s="114"/>
      <c r="DK435" s="114"/>
      <c r="DL435" s="114"/>
      <c r="DM435" s="114"/>
      <c r="DN435" s="114"/>
      <c r="DO435" s="114"/>
      <c r="DP435" s="114"/>
      <c r="DQ435" s="114"/>
      <c r="DR435" s="114"/>
      <c r="DS435" s="114"/>
      <c r="DT435" s="114"/>
      <c r="DU435" s="114"/>
      <c r="DV435" s="114"/>
      <c r="DW435" s="114"/>
      <c r="DX435" s="114"/>
      <c r="DY435" s="114"/>
      <c r="DZ435" s="114"/>
      <c r="EA435" s="114"/>
      <c r="EB435" s="114"/>
      <c r="EC435" s="114"/>
      <c r="ED435" s="114"/>
      <c r="EE435" s="114"/>
      <c r="EF435" s="114"/>
      <c r="EG435" s="114"/>
      <c r="EH435" s="114"/>
      <c r="EI435" s="114"/>
      <c r="EJ435" s="114"/>
      <c r="EK435" s="114"/>
      <c r="EL435" s="114"/>
      <c r="EM435" s="114"/>
      <c r="EN435" s="114"/>
      <c r="EO435" s="114"/>
      <c r="EP435" s="114"/>
      <c r="EQ435" s="114"/>
      <c r="ER435" s="114"/>
      <c r="ES435" s="114"/>
      <c r="ET435" s="114"/>
      <c r="EU435" s="114"/>
      <c r="EV435" s="114"/>
      <c r="EW435" s="114"/>
      <c r="EX435" s="114"/>
      <c r="EY435" s="114"/>
      <c r="EZ435" s="114"/>
      <c r="FA435" s="114"/>
      <c r="FB435" s="114"/>
      <c r="FC435" s="114"/>
      <c r="FD435" s="114"/>
      <c r="FE435" s="114"/>
      <c r="FF435" s="114"/>
      <c r="FG435" s="114"/>
      <c r="FH435" s="114"/>
      <c r="FI435" s="114"/>
      <c r="FJ435" s="114"/>
      <c r="FK435" s="114"/>
      <c r="FL435" s="114"/>
      <c r="FM435" s="114"/>
      <c r="FN435" s="114"/>
      <c r="FO435" s="114"/>
      <c r="FP435" s="114"/>
      <c r="FQ435" s="114"/>
      <c r="FR435" s="114"/>
      <c r="FS435" s="114"/>
      <c r="FT435" s="114"/>
      <c r="FU435" s="114"/>
      <c r="FV435" s="114"/>
      <c r="FW435" s="114"/>
      <c r="FX435" s="114"/>
      <c r="FY435" s="114"/>
      <c r="FZ435" s="114"/>
      <c r="GA435" s="114"/>
      <c r="GB435" s="114"/>
      <c r="GC435" s="114"/>
      <c r="GD435" s="114"/>
      <c r="GE435" s="114"/>
      <c r="GF435" s="114"/>
      <c r="GG435" s="114"/>
      <c r="GH435" s="114"/>
      <c r="GI435" s="114"/>
      <c r="GJ435" s="114"/>
      <c r="GK435" s="114"/>
      <c r="GL435" s="114"/>
      <c r="GM435" s="114"/>
      <c r="GN435" s="114"/>
      <c r="GO435" s="114"/>
      <c r="GP435" s="114"/>
      <c r="GQ435" s="114"/>
      <c r="GR435" s="114"/>
      <c r="GS435" s="114"/>
      <c r="GT435" s="114"/>
      <c r="GU435" s="114"/>
      <c r="GV435" s="114"/>
      <c r="GW435" s="114"/>
      <c r="GX435" s="114"/>
      <c r="GY435" s="114"/>
      <c r="GZ435" s="114"/>
      <c r="HA435" s="114"/>
      <c r="HB435" s="114"/>
      <c r="HC435" s="114"/>
      <c r="HD435" s="114"/>
      <c r="HE435" s="114"/>
      <c r="HF435" s="114"/>
      <c r="HG435" s="114"/>
      <c r="HH435" s="114"/>
      <c r="HI435" s="114"/>
      <c r="HJ435" s="114"/>
      <c r="HK435" s="114"/>
      <c r="HL435" s="114"/>
      <c r="HM435" s="114"/>
      <c r="HN435" s="114"/>
      <c r="HO435" s="114"/>
      <c r="HP435" s="114"/>
      <c r="HQ435" s="114"/>
      <c r="HR435" s="114"/>
      <c r="HS435" s="114"/>
      <c r="HT435" s="114"/>
      <c r="HU435" s="114"/>
      <c r="HV435" s="114"/>
    </row>
    <row r="436" spans="2:230" s="92" customFormat="1" ht="33.75" x14ac:dyDescent="0.25">
      <c r="B436" s="83">
        <v>427</v>
      </c>
      <c r="C436" s="50" t="s">
        <v>34</v>
      </c>
      <c r="D436" s="131" t="s">
        <v>192</v>
      </c>
      <c r="E436" s="56" t="s">
        <v>1342</v>
      </c>
      <c r="F436" s="163" t="s">
        <v>1080</v>
      </c>
      <c r="G436" s="163" t="s">
        <v>1090</v>
      </c>
      <c r="H436" s="83" t="s">
        <v>1345</v>
      </c>
      <c r="I436" s="83" t="s">
        <v>1346</v>
      </c>
      <c r="J436" s="24" t="s">
        <v>51</v>
      </c>
      <c r="K436" s="129" t="s">
        <v>1084</v>
      </c>
      <c r="L436" s="180">
        <v>316</v>
      </c>
      <c r="M436" s="108">
        <v>291010</v>
      </c>
      <c r="N436" s="162">
        <v>91959160</v>
      </c>
      <c r="O436" s="162"/>
      <c r="P436" s="162"/>
      <c r="Q436" s="162"/>
      <c r="R436" s="83" t="s">
        <v>1249</v>
      </c>
      <c r="S436" s="61" t="s">
        <v>740</v>
      </c>
      <c r="T436" s="61" t="s">
        <v>741</v>
      </c>
      <c r="U436" s="129" t="s">
        <v>587</v>
      </c>
      <c r="V436" s="57" t="s">
        <v>1347</v>
      </c>
      <c r="W436" s="57" t="s">
        <v>1348</v>
      </c>
      <c r="X436" s="129"/>
      <c r="Y436" s="73" t="s">
        <v>752</v>
      </c>
      <c r="Z436" s="180"/>
      <c r="BX436" s="114"/>
      <c r="BY436" s="114"/>
      <c r="BZ436" s="114"/>
      <c r="CA436" s="114"/>
      <c r="CB436" s="114"/>
      <c r="CC436" s="114"/>
      <c r="CD436" s="114"/>
      <c r="CE436" s="114"/>
      <c r="CF436" s="114"/>
      <c r="CG436" s="114"/>
      <c r="CH436" s="114"/>
      <c r="CI436" s="114"/>
      <c r="CJ436" s="114"/>
      <c r="CK436" s="114"/>
      <c r="CL436" s="114"/>
      <c r="CM436" s="114"/>
      <c r="CN436" s="114"/>
      <c r="CO436" s="114"/>
      <c r="CP436" s="114"/>
      <c r="CQ436" s="114"/>
      <c r="CR436" s="114"/>
      <c r="CS436" s="114"/>
      <c r="CT436" s="114"/>
      <c r="CU436" s="114"/>
      <c r="CV436" s="114"/>
      <c r="CW436" s="114"/>
      <c r="CX436" s="114"/>
      <c r="CY436" s="114"/>
      <c r="CZ436" s="114"/>
      <c r="DA436" s="114"/>
      <c r="DB436" s="114"/>
      <c r="DC436" s="114"/>
      <c r="DD436" s="114"/>
      <c r="DE436" s="114"/>
      <c r="DF436" s="114"/>
      <c r="DG436" s="114"/>
      <c r="DH436" s="114"/>
      <c r="DI436" s="114"/>
      <c r="DJ436" s="114"/>
      <c r="DK436" s="114"/>
      <c r="DL436" s="114"/>
      <c r="DM436" s="114"/>
      <c r="DN436" s="114"/>
      <c r="DO436" s="114"/>
      <c r="DP436" s="114"/>
      <c r="DQ436" s="114"/>
      <c r="DR436" s="114"/>
      <c r="DS436" s="114"/>
      <c r="DT436" s="114"/>
      <c r="DU436" s="114"/>
      <c r="DV436" s="114"/>
      <c r="DW436" s="114"/>
      <c r="DX436" s="114"/>
      <c r="DY436" s="114"/>
      <c r="DZ436" s="114"/>
      <c r="EA436" s="114"/>
      <c r="EB436" s="114"/>
      <c r="EC436" s="114"/>
      <c r="ED436" s="114"/>
      <c r="EE436" s="114"/>
      <c r="EF436" s="114"/>
      <c r="EG436" s="114"/>
      <c r="EH436" s="114"/>
      <c r="EI436" s="114"/>
      <c r="EJ436" s="114"/>
      <c r="EK436" s="114"/>
      <c r="EL436" s="114"/>
      <c r="EM436" s="114"/>
      <c r="EN436" s="114"/>
      <c r="EO436" s="114"/>
      <c r="EP436" s="114"/>
      <c r="EQ436" s="114"/>
      <c r="ER436" s="114"/>
      <c r="ES436" s="114"/>
      <c r="ET436" s="114"/>
      <c r="EU436" s="114"/>
      <c r="EV436" s="114"/>
      <c r="EW436" s="114"/>
      <c r="EX436" s="114"/>
      <c r="EY436" s="114"/>
      <c r="EZ436" s="114"/>
      <c r="FA436" s="114"/>
      <c r="FB436" s="114"/>
      <c r="FC436" s="114"/>
      <c r="FD436" s="114"/>
      <c r="FE436" s="114"/>
      <c r="FF436" s="114"/>
      <c r="FG436" s="114"/>
      <c r="FH436" s="114"/>
      <c r="FI436" s="114"/>
      <c r="FJ436" s="114"/>
      <c r="FK436" s="114"/>
      <c r="FL436" s="114"/>
      <c r="FM436" s="114"/>
      <c r="FN436" s="114"/>
      <c r="FO436" s="114"/>
      <c r="FP436" s="114"/>
      <c r="FQ436" s="114"/>
      <c r="FR436" s="114"/>
      <c r="FS436" s="114"/>
      <c r="FT436" s="114"/>
      <c r="FU436" s="114"/>
      <c r="FV436" s="114"/>
      <c r="FW436" s="114"/>
      <c r="FX436" s="114"/>
      <c r="FY436" s="114"/>
      <c r="FZ436" s="114"/>
      <c r="GA436" s="114"/>
      <c r="GB436" s="114"/>
      <c r="GC436" s="114"/>
      <c r="GD436" s="114"/>
      <c r="GE436" s="114"/>
      <c r="GF436" s="114"/>
      <c r="GG436" s="114"/>
      <c r="GH436" s="114"/>
      <c r="GI436" s="114"/>
      <c r="GJ436" s="114"/>
      <c r="GK436" s="114"/>
      <c r="GL436" s="114"/>
      <c r="GM436" s="114"/>
      <c r="GN436" s="114"/>
      <c r="GO436" s="114"/>
      <c r="GP436" s="114"/>
      <c r="GQ436" s="114"/>
      <c r="GR436" s="114"/>
      <c r="GS436" s="114"/>
      <c r="GT436" s="114"/>
      <c r="GU436" s="114"/>
      <c r="GV436" s="114"/>
      <c r="GW436" s="114"/>
      <c r="GX436" s="114"/>
      <c r="GY436" s="114"/>
      <c r="GZ436" s="114"/>
      <c r="HA436" s="114"/>
      <c r="HB436" s="114"/>
      <c r="HC436" s="114"/>
      <c r="HD436" s="114"/>
      <c r="HE436" s="114"/>
      <c r="HF436" s="114"/>
      <c r="HG436" s="114"/>
      <c r="HH436" s="114"/>
      <c r="HI436" s="114"/>
      <c r="HJ436" s="114"/>
      <c r="HK436" s="114"/>
      <c r="HL436" s="114"/>
      <c r="HM436" s="114"/>
      <c r="HN436" s="114"/>
      <c r="HO436" s="114"/>
      <c r="HP436" s="114"/>
      <c r="HQ436" s="114"/>
      <c r="HR436" s="114"/>
      <c r="HS436" s="114"/>
      <c r="HT436" s="114"/>
      <c r="HU436" s="114"/>
      <c r="HV436" s="114"/>
    </row>
    <row r="437" spans="2:230" s="92" customFormat="1" ht="33.75" x14ac:dyDescent="0.25">
      <c r="B437" s="83">
        <v>428</v>
      </c>
      <c r="C437" s="50" t="s">
        <v>34</v>
      </c>
      <c r="D437" s="131" t="s">
        <v>192</v>
      </c>
      <c r="E437" s="56" t="s">
        <v>1340</v>
      </c>
      <c r="F437" s="163" t="s">
        <v>1080</v>
      </c>
      <c r="G437" s="163" t="s">
        <v>1081</v>
      </c>
      <c r="H437" s="83" t="s">
        <v>1349</v>
      </c>
      <c r="I437" s="83" t="s">
        <v>1350</v>
      </c>
      <c r="J437" s="24" t="s">
        <v>51</v>
      </c>
      <c r="K437" s="129" t="s">
        <v>1084</v>
      </c>
      <c r="L437" s="180">
        <v>511</v>
      </c>
      <c r="M437" s="108">
        <v>272350</v>
      </c>
      <c r="N437" s="162">
        <v>139170850</v>
      </c>
      <c r="O437" s="162"/>
      <c r="P437" s="162"/>
      <c r="Q437" s="162"/>
      <c r="R437" s="83" t="s">
        <v>1249</v>
      </c>
      <c r="S437" s="61" t="s">
        <v>740</v>
      </c>
      <c r="T437" s="61" t="s">
        <v>741</v>
      </c>
      <c r="U437" s="129" t="s">
        <v>566</v>
      </c>
      <c r="V437" s="57" t="s">
        <v>567</v>
      </c>
      <c r="W437" s="57" t="s">
        <v>1351</v>
      </c>
      <c r="X437" s="129"/>
      <c r="Y437" s="73" t="s">
        <v>752</v>
      </c>
      <c r="Z437" s="180"/>
      <c r="BX437" s="114"/>
      <c r="BY437" s="114"/>
      <c r="BZ437" s="114"/>
      <c r="CA437" s="114"/>
      <c r="CB437" s="114"/>
      <c r="CC437" s="114"/>
      <c r="CD437" s="114"/>
      <c r="CE437" s="114"/>
      <c r="CF437" s="114"/>
      <c r="CG437" s="114"/>
      <c r="CH437" s="114"/>
      <c r="CI437" s="114"/>
      <c r="CJ437" s="114"/>
      <c r="CK437" s="114"/>
      <c r="CL437" s="114"/>
      <c r="CM437" s="114"/>
      <c r="CN437" s="114"/>
      <c r="CO437" s="114"/>
      <c r="CP437" s="114"/>
      <c r="CQ437" s="114"/>
      <c r="CR437" s="114"/>
      <c r="CS437" s="114"/>
      <c r="CT437" s="114"/>
      <c r="CU437" s="114"/>
      <c r="CV437" s="114"/>
      <c r="CW437" s="114"/>
      <c r="CX437" s="114"/>
      <c r="CY437" s="114"/>
      <c r="CZ437" s="114"/>
      <c r="DA437" s="114"/>
      <c r="DB437" s="114"/>
      <c r="DC437" s="114"/>
      <c r="DD437" s="114"/>
      <c r="DE437" s="114"/>
      <c r="DF437" s="114"/>
      <c r="DG437" s="114"/>
      <c r="DH437" s="114"/>
      <c r="DI437" s="114"/>
      <c r="DJ437" s="114"/>
      <c r="DK437" s="114"/>
      <c r="DL437" s="114"/>
      <c r="DM437" s="114"/>
      <c r="DN437" s="114"/>
      <c r="DO437" s="114"/>
      <c r="DP437" s="114"/>
      <c r="DQ437" s="114"/>
      <c r="DR437" s="114"/>
      <c r="DS437" s="114"/>
      <c r="DT437" s="114"/>
      <c r="DU437" s="114"/>
      <c r="DV437" s="114"/>
      <c r="DW437" s="114"/>
      <c r="DX437" s="114"/>
      <c r="DY437" s="114"/>
      <c r="DZ437" s="114"/>
      <c r="EA437" s="114"/>
      <c r="EB437" s="114"/>
      <c r="EC437" s="114"/>
      <c r="ED437" s="114"/>
      <c r="EE437" s="114"/>
      <c r="EF437" s="114"/>
      <c r="EG437" s="114"/>
      <c r="EH437" s="114"/>
      <c r="EI437" s="114"/>
      <c r="EJ437" s="114"/>
      <c r="EK437" s="114"/>
      <c r="EL437" s="114"/>
      <c r="EM437" s="114"/>
      <c r="EN437" s="114"/>
      <c r="EO437" s="114"/>
      <c r="EP437" s="114"/>
      <c r="EQ437" s="114"/>
      <c r="ER437" s="114"/>
      <c r="ES437" s="114"/>
      <c r="ET437" s="114"/>
      <c r="EU437" s="114"/>
      <c r="EV437" s="114"/>
      <c r="EW437" s="114"/>
      <c r="EX437" s="114"/>
      <c r="EY437" s="114"/>
      <c r="EZ437" s="114"/>
      <c r="FA437" s="114"/>
      <c r="FB437" s="114"/>
      <c r="FC437" s="114"/>
      <c r="FD437" s="114"/>
      <c r="FE437" s="114"/>
      <c r="FF437" s="114"/>
      <c r="FG437" s="114"/>
      <c r="FH437" s="114"/>
      <c r="FI437" s="114"/>
      <c r="FJ437" s="114"/>
      <c r="FK437" s="114"/>
      <c r="FL437" s="114"/>
      <c r="FM437" s="114"/>
      <c r="FN437" s="114"/>
      <c r="FO437" s="114"/>
      <c r="FP437" s="114"/>
      <c r="FQ437" s="114"/>
      <c r="FR437" s="114"/>
      <c r="FS437" s="114"/>
      <c r="FT437" s="114"/>
      <c r="FU437" s="114"/>
      <c r="FV437" s="114"/>
      <c r="FW437" s="114"/>
      <c r="FX437" s="114"/>
      <c r="FY437" s="114"/>
      <c r="FZ437" s="114"/>
      <c r="GA437" s="114"/>
      <c r="GB437" s="114"/>
      <c r="GC437" s="114"/>
      <c r="GD437" s="114"/>
      <c r="GE437" s="114"/>
      <c r="GF437" s="114"/>
      <c r="GG437" s="114"/>
      <c r="GH437" s="114"/>
      <c r="GI437" s="114"/>
      <c r="GJ437" s="114"/>
      <c r="GK437" s="114"/>
      <c r="GL437" s="114"/>
      <c r="GM437" s="114"/>
      <c r="GN437" s="114"/>
      <c r="GO437" s="114"/>
      <c r="GP437" s="114"/>
      <c r="GQ437" s="114"/>
      <c r="GR437" s="114"/>
      <c r="GS437" s="114"/>
      <c r="GT437" s="114"/>
      <c r="GU437" s="114"/>
      <c r="GV437" s="114"/>
      <c r="GW437" s="114"/>
      <c r="GX437" s="114"/>
      <c r="GY437" s="114"/>
      <c r="GZ437" s="114"/>
      <c r="HA437" s="114"/>
      <c r="HB437" s="114"/>
      <c r="HC437" s="114"/>
      <c r="HD437" s="114"/>
      <c r="HE437" s="114"/>
      <c r="HF437" s="114"/>
      <c r="HG437" s="114"/>
      <c r="HH437" s="114"/>
      <c r="HI437" s="114"/>
      <c r="HJ437" s="114"/>
      <c r="HK437" s="114"/>
      <c r="HL437" s="114"/>
      <c r="HM437" s="114"/>
      <c r="HN437" s="114"/>
      <c r="HO437" s="114"/>
      <c r="HP437" s="114"/>
      <c r="HQ437" s="114"/>
      <c r="HR437" s="114"/>
      <c r="HS437" s="114"/>
      <c r="HT437" s="114"/>
      <c r="HU437" s="114"/>
      <c r="HV437" s="114"/>
    </row>
    <row r="438" spans="2:230" s="92" customFormat="1" ht="33.75" x14ac:dyDescent="0.25">
      <c r="B438" s="83">
        <v>429</v>
      </c>
      <c r="C438" s="50" t="s">
        <v>34</v>
      </c>
      <c r="D438" s="131" t="s">
        <v>192</v>
      </c>
      <c r="E438" s="56" t="s">
        <v>1085</v>
      </c>
      <c r="F438" s="163" t="s">
        <v>1080</v>
      </c>
      <c r="G438" s="163" t="s">
        <v>1086</v>
      </c>
      <c r="H438" s="83" t="s">
        <v>1349</v>
      </c>
      <c r="I438" s="83" t="s">
        <v>1350</v>
      </c>
      <c r="J438" s="24" t="s">
        <v>51</v>
      </c>
      <c r="K438" s="129" t="s">
        <v>1084</v>
      </c>
      <c r="L438" s="180">
        <v>511</v>
      </c>
      <c r="M438" s="108">
        <v>272350</v>
      </c>
      <c r="N438" s="162">
        <v>139170850</v>
      </c>
      <c r="O438" s="162"/>
      <c r="P438" s="162"/>
      <c r="Q438" s="162"/>
      <c r="R438" s="83" t="s">
        <v>1249</v>
      </c>
      <c r="S438" s="61" t="s">
        <v>740</v>
      </c>
      <c r="T438" s="61" t="s">
        <v>741</v>
      </c>
      <c r="U438" s="129" t="s">
        <v>566</v>
      </c>
      <c r="V438" s="57" t="s">
        <v>567</v>
      </c>
      <c r="W438" s="57" t="s">
        <v>1351</v>
      </c>
      <c r="X438" s="129"/>
      <c r="Y438" s="73" t="s">
        <v>752</v>
      </c>
      <c r="Z438" s="180"/>
      <c r="BX438" s="114"/>
      <c r="BY438" s="114"/>
      <c r="BZ438" s="114"/>
      <c r="CA438" s="114"/>
      <c r="CB438" s="114"/>
      <c r="CC438" s="114"/>
      <c r="CD438" s="114"/>
      <c r="CE438" s="114"/>
      <c r="CF438" s="114"/>
      <c r="CG438" s="114"/>
      <c r="CH438" s="114"/>
      <c r="CI438" s="114"/>
      <c r="CJ438" s="114"/>
      <c r="CK438" s="114"/>
      <c r="CL438" s="114"/>
      <c r="CM438" s="114"/>
      <c r="CN438" s="114"/>
      <c r="CO438" s="114"/>
      <c r="CP438" s="114"/>
      <c r="CQ438" s="114"/>
      <c r="CR438" s="114"/>
      <c r="CS438" s="114"/>
      <c r="CT438" s="114"/>
      <c r="CU438" s="114"/>
      <c r="CV438" s="114"/>
      <c r="CW438" s="114"/>
      <c r="CX438" s="114"/>
      <c r="CY438" s="114"/>
      <c r="CZ438" s="114"/>
      <c r="DA438" s="114"/>
      <c r="DB438" s="114"/>
      <c r="DC438" s="114"/>
      <c r="DD438" s="114"/>
      <c r="DE438" s="114"/>
      <c r="DF438" s="114"/>
      <c r="DG438" s="114"/>
      <c r="DH438" s="114"/>
      <c r="DI438" s="114"/>
      <c r="DJ438" s="114"/>
      <c r="DK438" s="114"/>
      <c r="DL438" s="114"/>
      <c r="DM438" s="114"/>
      <c r="DN438" s="114"/>
      <c r="DO438" s="114"/>
      <c r="DP438" s="114"/>
      <c r="DQ438" s="114"/>
      <c r="DR438" s="114"/>
      <c r="DS438" s="114"/>
      <c r="DT438" s="114"/>
      <c r="DU438" s="114"/>
      <c r="DV438" s="114"/>
      <c r="DW438" s="114"/>
      <c r="DX438" s="114"/>
      <c r="DY438" s="114"/>
      <c r="DZ438" s="114"/>
      <c r="EA438" s="114"/>
      <c r="EB438" s="114"/>
      <c r="EC438" s="114"/>
      <c r="ED438" s="114"/>
      <c r="EE438" s="114"/>
      <c r="EF438" s="114"/>
      <c r="EG438" s="114"/>
      <c r="EH438" s="114"/>
      <c r="EI438" s="114"/>
      <c r="EJ438" s="114"/>
      <c r="EK438" s="114"/>
      <c r="EL438" s="114"/>
      <c r="EM438" s="114"/>
      <c r="EN438" s="114"/>
      <c r="EO438" s="114"/>
      <c r="EP438" s="114"/>
      <c r="EQ438" s="114"/>
      <c r="ER438" s="114"/>
      <c r="ES438" s="114"/>
      <c r="ET438" s="114"/>
      <c r="EU438" s="114"/>
      <c r="EV438" s="114"/>
      <c r="EW438" s="114"/>
      <c r="EX438" s="114"/>
      <c r="EY438" s="114"/>
      <c r="EZ438" s="114"/>
      <c r="FA438" s="114"/>
      <c r="FB438" s="114"/>
      <c r="FC438" s="114"/>
      <c r="FD438" s="114"/>
      <c r="FE438" s="114"/>
      <c r="FF438" s="114"/>
      <c r="FG438" s="114"/>
      <c r="FH438" s="114"/>
      <c r="FI438" s="114"/>
      <c r="FJ438" s="114"/>
      <c r="FK438" s="114"/>
      <c r="FL438" s="114"/>
      <c r="FM438" s="114"/>
      <c r="FN438" s="114"/>
      <c r="FO438" s="114"/>
      <c r="FP438" s="114"/>
      <c r="FQ438" s="114"/>
      <c r="FR438" s="114"/>
      <c r="FS438" s="114"/>
      <c r="FT438" s="114"/>
      <c r="FU438" s="114"/>
      <c r="FV438" s="114"/>
      <c r="FW438" s="114"/>
      <c r="FX438" s="114"/>
      <c r="FY438" s="114"/>
      <c r="FZ438" s="114"/>
      <c r="GA438" s="114"/>
      <c r="GB438" s="114"/>
      <c r="GC438" s="114"/>
      <c r="GD438" s="114"/>
      <c r="GE438" s="114"/>
      <c r="GF438" s="114"/>
      <c r="GG438" s="114"/>
      <c r="GH438" s="114"/>
      <c r="GI438" s="114"/>
      <c r="GJ438" s="114"/>
      <c r="GK438" s="114"/>
      <c r="GL438" s="114"/>
      <c r="GM438" s="114"/>
      <c r="GN438" s="114"/>
      <c r="GO438" s="114"/>
      <c r="GP438" s="114"/>
      <c r="GQ438" s="114"/>
      <c r="GR438" s="114"/>
      <c r="GS438" s="114"/>
      <c r="GT438" s="114"/>
      <c r="GU438" s="114"/>
      <c r="GV438" s="114"/>
      <c r="GW438" s="114"/>
      <c r="GX438" s="114"/>
      <c r="GY438" s="114"/>
      <c r="GZ438" s="114"/>
      <c r="HA438" s="114"/>
      <c r="HB438" s="114"/>
      <c r="HC438" s="114"/>
      <c r="HD438" s="114"/>
      <c r="HE438" s="114"/>
      <c r="HF438" s="114"/>
      <c r="HG438" s="114"/>
      <c r="HH438" s="114"/>
      <c r="HI438" s="114"/>
      <c r="HJ438" s="114"/>
      <c r="HK438" s="114"/>
      <c r="HL438" s="114"/>
      <c r="HM438" s="114"/>
      <c r="HN438" s="114"/>
      <c r="HO438" s="114"/>
      <c r="HP438" s="114"/>
      <c r="HQ438" s="114"/>
      <c r="HR438" s="114"/>
      <c r="HS438" s="114"/>
      <c r="HT438" s="114"/>
      <c r="HU438" s="114"/>
      <c r="HV438" s="114"/>
    </row>
    <row r="439" spans="2:230" s="92" customFormat="1" ht="33.75" x14ac:dyDescent="0.25">
      <c r="B439" s="83">
        <v>430</v>
      </c>
      <c r="C439" s="50" t="s">
        <v>34</v>
      </c>
      <c r="D439" s="131" t="s">
        <v>192</v>
      </c>
      <c r="E439" s="56" t="s">
        <v>1341</v>
      </c>
      <c r="F439" s="163" t="s">
        <v>1080</v>
      </c>
      <c r="G439" s="163" t="s">
        <v>1088</v>
      </c>
      <c r="H439" s="83" t="s">
        <v>1349</v>
      </c>
      <c r="I439" s="83" t="s">
        <v>1350</v>
      </c>
      <c r="J439" s="24" t="s">
        <v>51</v>
      </c>
      <c r="K439" s="129" t="s">
        <v>1084</v>
      </c>
      <c r="L439" s="180">
        <v>511</v>
      </c>
      <c r="M439" s="108">
        <v>272350</v>
      </c>
      <c r="N439" s="162">
        <v>139170850</v>
      </c>
      <c r="O439" s="162"/>
      <c r="P439" s="162"/>
      <c r="Q439" s="162"/>
      <c r="R439" s="83" t="s">
        <v>1249</v>
      </c>
      <c r="S439" s="61" t="s">
        <v>740</v>
      </c>
      <c r="T439" s="61" t="s">
        <v>741</v>
      </c>
      <c r="U439" s="129" t="s">
        <v>566</v>
      </c>
      <c r="V439" s="57" t="s">
        <v>567</v>
      </c>
      <c r="W439" s="57" t="s">
        <v>1351</v>
      </c>
      <c r="X439" s="129"/>
      <c r="Y439" s="73" t="s">
        <v>752</v>
      </c>
      <c r="Z439" s="180"/>
      <c r="BX439" s="114"/>
      <c r="BY439" s="114"/>
      <c r="BZ439" s="114"/>
      <c r="CA439" s="114"/>
      <c r="CB439" s="114"/>
      <c r="CC439" s="114"/>
      <c r="CD439" s="114"/>
      <c r="CE439" s="114"/>
      <c r="CF439" s="114"/>
      <c r="CG439" s="114"/>
      <c r="CH439" s="114"/>
      <c r="CI439" s="114"/>
      <c r="CJ439" s="114"/>
      <c r="CK439" s="114"/>
      <c r="CL439" s="114"/>
      <c r="CM439" s="114"/>
      <c r="CN439" s="114"/>
      <c r="CO439" s="114"/>
      <c r="CP439" s="114"/>
      <c r="CQ439" s="114"/>
      <c r="CR439" s="114"/>
      <c r="CS439" s="114"/>
      <c r="CT439" s="114"/>
      <c r="CU439" s="114"/>
      <c r="CV439" s="114"/>
      <c r="CW439" s="114"/>
      <c r="CX439" s="114"/>
      <c r="CY439" s="114"/>
      <c r="CZ439" s="114"/>
      <c r="DA439" s="114"/>
      <c r="DB439" s="114"/>
      <c r="DC439" s="114"/>
      <c r="DD439" s="114"/>
      <c r="DE439" s="114"/>
      <c r="DF439" s="114"/>
      <c r="DG439" s="114"/>
      <c r="DH439" s="114"/>
      <c r="DI439" s="114"/>
      <c r="DJ439" s="114"/>
      <c r="DK439" s="114"/>
      <c r="DL439" s="114"/>
      <c r="DM439" s="114"/>
      <c r="DN439" s="114"/>
      <c r="DO439" s="114"/>
      <c r="DP439" s="114"/>
      <c r="DQ439" s="114"/>
      <c r="DR439" s="114"/>
      <c r="DS439" s="114"/>
      <c r="DT439" s="114"/>
      <c r="DU439" s="114"/>
      <c r="DV439" s="114"/>
      <c r="DW439" s="114"/>
      <c r="DX439" s="114"/>
      <c r="DY439" s="114"/>
      <c r="DZ439" s="114"/>
      <c r="EA439" s="114"/>
      <c r="EB439" s="114"/>
      <c r="EC439" s="114"/>
      <c r="ED439" s="114"/>
      <c r="EE439" s="114"/>
      <c r="EF439" s="114"/>
      <c r="EG439" s="114"/>
      <c r="EH439" s="114"/>
      <c r="EI439" s="114"/>
      <c r="EJ439" s="114"/>
      <c r="EK439" s="114"/>
      <c r="EL439" s="114"/>
      <c r="EM439" s="114"/>
      <c r="EN439" s="114"/>
      <c r="EO439" s="114"/>
      <c r="EP439" s="114"/>
      <c r="EQ439" s="114"/>
      <c r="ER439" s="114"/>
      <c r="ES439" s="114"/>
      <c r="ET439" s="114"/>
      <c r="EU439" s="114"/>
      <c r="EV439" s="114"/>
      <c r="EW439" s="114"/>
      <c r="EX439" s="114"/>
      <c r="EY439" s="114"/>
      <c r="EZ439" s="114"/>
      <c r="FA439" s="114"/>
      <c r="FB439" s="114"/>
      <c r="FC439" s="114"/>
      <c r="FD439" s="114"/>
      <c r="FE439" s="114"/>
      <c r="FF439" s="114"/>
      <c r="FG439" s="114"/>
      <c r="FH439" s="114"/>
      <c r="FI439" s="114"/>
      <c r="FJ439" s="114"/>
      <c r="FK439" s="114"/>
      <c r="FL439" s="114"/>
      <c r="FM439" s="114"/>
      <c r="FN439" s="114"/>
      <c r="FO439" s="114"/>
      <c r="FP439" s="114"/>
      <c r="FQ439" s="114"/>
      <c r="FR439" s="114"/>
      <c r="FS439" s="114"/>
      <c r="FT439" s="114"/>
      <c r="FU439" s="114"/>
      <c r="FV439" s="114"/>
      <c r="FW439" s="114"/>
      <c r="FX439" s="114"/>
      <c r="FY439" s="114"/>
      <c r="FZ439" s="114"/>
      <c r="GA439" s="114"/>
      <c r="GB439" s="114"/>
      <c r="GC439" s="114"/>
      <c r="GD439" s="114"/>
      <c r="GE439" s="114"/>
      <c r="GF439" s="114"/>
      <c r="GG439" s="114"/>
      <c r="GH439" s="114"/>
      <c r="GI439" s="114"/>
      <c r="GJ439" s="114"/>
      <c r="GK439" s="114"/>
      <c r="GL439" s="114"/>
      <c r="GM439" s="114"/>
      <c r="GN439" s="114"/>
      <c r="GO439" s="114"/>
      <c r="GP439" s="114"/>
      <c r="GQ439" s="114"/>
      <c r="GR439" s="114"/>
      <c r="GS439" s="114"/>
      <c r="GT439" s="114"/>
      <c r="GU439" s="114"/>
      <c r="GV439" s="114"/>
      <c r="GW439" s="114"/>
      <c r="GX439" s="114"/>
      <c r="GY439" s="114"/>
      <c r="GZ439" s="114"/>
      <c r="HA439" s="114"/>
      <c r="HB439" s="114"/>
      <c r="HC439" s="114"/>
      <c r="HD439" s="114"/>
      <c r="HE439" s="114"/>
      <c r="HF439" s="114"/>
      <c r="HG439" s="114"/>
      <c r="HH439" s="114"/>
      <c r="HI439" s="114"/>
      <c r="HJ439" s="114"/>
      <c r="HK439" s="114"/>
      <c r="HL439" s="114"/>
      <c r="HM439" s="114"/>
      <c r="HN439" s="114"/>
      <c r="HO439" s="114"/>
      <c r="HP439" s="114"/>
      <c r="HQ439" s="114"/>
      <c r="HR439" s="114"/>
      <c r="HS439" s="114"/>
      <c r="HT439" s="114"/>
      <c r="HU439" s="114"/>
      <c r="HV439" s="114"/>
    </row>
    <row r="440" spans="2:230" s="92" customFormat="1" ht="33.75" x14ac:dyDescent="0.25">
      <c r="B440" s="83">
        <v>431</v>
      </c>
      <c r="C440" s="50" t="s">
        <v>34</v>
      </c>
      <c r="D440" s="131" t="s">
        <v>192</v>
      </c>
      <c r="E440" s="56" t="s">
        <v>1342</v>
      </c>
      <c r="F440" s="163" t="s">
        <v>1080</v>
      </c>
      <c r="G440" s="163" t="s">
        <v>1090</v>
      </c>
      <c r="H440" s="83" t="s">
        <v>1349</v>
      </c>
      <c r="I440" s="83" t="s">
        <v>1350</v>
      </c>
      <c r="J440" s="24" t="s">
        <v>51</v>
      </c>
      <c r="K440" s="129" t="s">
        <v>1084</v>
      </c>
      <c r="L440" s="180">
        <v>511</v>
      </c>
      <c r="M440" s="108">
        <v>272350</v>
      </c>
      <c r="N440" s="162">
        <v>139170850</v>
      </c>
      <c r="O440" s="162"/>
      <c r="P440" s="162"/>
      <c r="Q440" s="162"/>
      <c r="R440" s="83" t="s">
        <v>1249</v>
      </c>
      <c r="S440" s="61" t="s">
        <v>740</v>
      </c>
      <c r="T440" s="61" t="s">
        <v>741</v>
      </c>
      <c r="U440" s="129" t="s">
        <v>566</v>
      </c>
      <c r="V440" s="57" t="s">
        <v>567</v>
      </c>
      <c r="W440" s="57" t="s">
        <v>1351</v>
      </c>
      <c r="X440" s="129"/>
      <c r="Y440" s="73" t="s">
        <v>752</v>
      </c>
      <c r="Z440" s="180"/>
      <c r="BX440" s="114"/>
      <c r="BY440" s="114"/>
      <c r="BZ440" s="114"/>
      <c r="CA440" s="114"/>
      <c r="CB440" s="114"/>
      <c r="CC440" s="114"/>
      <c r="CD440" s="114"/>
      <c r="CE440" s="114"/>
      <c r="CF440" s="114"/>
      <c r="CG440" s="114"/>
      <c r="CH440" s="114"/>
      <c r="CI440" s="114"/>
      <c r="CJ440" s="114"/>
      <c r="CK440" s="114"/>
      <c r="CL440" s="114"/>
      <c r="CM440" s="114"/>
      <c r="CN440" s="114"/>
      <c r="CO440" s="114"/>
      <c r="CP440" s="114"/>
      <c r="CQ440" s="114"/>
      <c r="CR440" s="114"/>
      <c r="CS440" s="114"/>
      <c r="CT440" s="114"/>
      <c r="CU440" s="114"/>
      <c r="CV440" s="114"/>
      <c r="CW440" s="114"/>
      <c r="CX440" s="114"/>
      <c r="CY440" s="114"/>
      <c r="CZ440" s="114"/>
      <c r="DA440" s="114"/>
      <c r="DB440" s="114"/>
      <c r="DC440" s="114"/>
      <c r="DD440" s="114"/>
      <c r="DE440" s="114"/>
      <c r="DF440" s="114"/>
      <c r="DG440" s="114"/>
      <c r="DH440" s="114"/>
      <c r="DI440" s="114"/>
      <c r="DJ440" s="114"/>
      <c r="DK440" s="114"/>
      <c r="DL440" s="114"/>
      <c r="DM440" s="114"/>
      <c r="DN440" s="114"/>
      <c r="DO440" s="114"/>
      <c r="DP440" s="114"/>
      <c r="DQ440" s="114"/>
      <c r="DR440" s="114"/>
      <c r="DS440" s="114"/>
      <c r="DT440" s="114"/>
      <c r="DU440" s="114"/>
      <c r="DV440" s="114"/>
      <c r="DW440" s="114"/>
      <c r="DX440" s="114"/>
      <c r="DY440" s="114"/>
      <c r="DZ440" s="114"/>
      <c r="EA440" s="114"/>
      <c r="EB440" s="114"/>
      <c r="EC440" s="114"/>
      <c r="ED440" s="114"/>
      <c r="EE440" s="114"/>
      <c r="EF440" s="114"/>
      <c r="EG440" s="114"/>
      <c r="EH440" s="114"/>
      <c r="EI440" s="114"/>
      <c r="EJ440" s="114"/>
      <c r="EK440" s="114"/>
      <c r="EL440" s="114"/>
      <c r="EM440" s="114"/>
      <c r="EN440" s="114"/>
      <c r="EO440" s="114"/>
      <c r="EP440" s="114"/>
      <c r="EQ440" s="114"/>
      <c r="ER440" s="114"/>
      <c r="ES440" s="114"/>
      <c r="ET440" s="114"/>
      <c r="EU440" s="114"/>
      <c r="EV440" s="114"/>
      <c r="EW440" s="114"/>
      <c r="EX440" s="114"/>
      <c r="EY440" s="114"/>
      <c r="EZ440" s="114"/>
      <c r="FA440" s="114"/>
      <c r="FB440" s="114"/>
      <c r="FC440" s="114"/>
      <c r="FD440" s="114"/>
      <c r="FE440" s="114"/>
      <c r="FF440" s="114"/>
      <c r="FG440" s="114"/>
      <c r="FH440" s="114"/>
      <c r="FI440" s="114"/>
      <c r="FJ440" s="114"/>
      <c r="FK440" s="114"/>
      <c r="FL440" s="114"/>
      <c r="FM440" s="114"/>
      <c r="FN440" s="114"/>
      <c r="FO440" s="114"/>
      <c r="FP440" s="114"/>
      <c r="FQ440" s="114"/>
      <c r="FR440" s="114"/>
      <c r="FS440" s="114"/>
      <c r="FT440" s="114"/>
      <c r="FU440" s="114"/>
      <c r="FV440" s="114"/>
      <c r="FW440" s="114"/>
      <c r="FX440" s="114"/>
      <c r="FY440" s="114"/>
      <c r="FZ440" s="114"/>
      <c r="GA440" s="114"/>
      <c r="GB440" s="114"/>
      <c r="GC440" s="114"/>
      <c r="GD440" s="114"/>
      <c r="GE440" s="114"/>
      <c r="GF440" s="114"/>
      <c r="GG440" s="114"/>
      <c r="GH440" s="114"/>
      <c r="GI440" s="114"/>
      <c r="GJ440" s="114"/>
      <c r="GK440" s="114"/>
      <c r="GL440" s="114"/>
      <c r="GM440" s="114"/>
      <c r="GN440" s="114"/>
      <c r="GO440" s="114"/>
      <c r="GP440" s="114"/>
      <c r="GQ440" s="114"/>
      <c r="GR440" s="114"/>
      <c r="GS440" s="114"/>
      <c r="GT440" s="114"/>
      <c r="GU440" s="114"/>
      <c r="GV440" s="114"/>
      <c r="GW440" s="114"/>
      <c r="GX440" s="114"/>
      <c r="GY440" s="114"/>
      <c r="GZ440" s="114"/>
      <c r="HA440" s="114"/>
      <c r="HB440" s="114"/>
      <c r="HC440" s="114"/>
      <c r="HD440" s="114"/>
      <c r="HE440" s="114"/>
      <c r="HF440" s="114"/>
      <c r="HG440" s="114"/>
      <c r="HH440" s="114"/>
      <c r="HI440" s="114"/>
      <c r="HJ440" s="114"/>
      <c r="HK440" s="114"/>
      <c r="HL440" s="114"/>
      <c r="HM440" s="114"/>
      <c r="HN440" s="114"/>
      <c r="HO440" s="114"/>
      <c r="HP440" s="114"/>
      <c r="HQ440" s="114"/>
      <c r="HR440" s="114"/>
      <c r="HS440" s="114"/>
      <c r="HT440" s="114"/>
      <c r="HU440" s="114"/>
      <c r="HV440" s="114"/>
    </row>
    <row r="441" spans="2:230" s="92" customFormat="1" ht="33.75" x14ac:dyDescent="0.25">
      <c r="B441" s="83">
        <v>432</v>
      </c>
      <c r="C441" s="50" t="s">
        <v>34</v>
      </c>
      <c r="D441" s="131" t="s">
        <v>192</v>
      </c>
      <c r="E441" s="56" t="s">
        <v>1340</v>
      </c>
      <c r="F441" s="163" t="s">
        <v>1080</v>
      </c>
      <c r="G441" s="163" t="s">
        <v>1081</v>
      </c>
      <c r="H441" s="83" t="s">
        <v>1352</v>
      </c>
      <c r="I441" s="83" t="s">
        <v>1353</v>
      </c>
      <c r="J441" s="24" t="s">
        <v>51</v>
      </c>
      <c r="K441" s="129" t="s">
        <v>1084</v>
      </c>
      <c r="L441" s="180">
        <v>476</v>
      </c>
      <c r="M441" s="108">
        <v>303446</v>
      </c>
      <c r="N441" s="162">
        <v>144440296</v>
      </c>
      <c r="O441" s="162"/>
      <c r="P441" s="162"/>
      <c r="Q441" s="162"/>
      <c r="R441" s="83" t="s">
        <v>1249</v>
      </c>
      <c r="S441" s="61" t="s">
        <v>740</v>
      </c>
      <c r="T441" s="61" t="s">
        <v>741</v>
      </c>
      <c r="U441" s="129" t="s">
        <v>1354</v>
      </c>
      <c r="V441" s="57" t="s">
        <v>1355</v>
      </c>
      <c r="W441" s="57" t="s">
        <v>1356</v>
      </c>
      <c r="X441" s="129"/>
      <c r="Y441" s="73" t="s">
        <v>752</v>
      </c>
      <c r="Z441" s="180"/>
      <c r="BX441" s="114"/>
      <c r="BY441" s="114"/>
      <c r="BZ441" s="114"/>
      <c r="CA441" s="114"/>
      <c r="CB441" s="114"/>
      <c r="CC441" s="114"/>
      <c r="CD441" s="114"/>
      <c r="CE441" s="114"/>
      <c r="CF441" s="114"/>
      <c r="CG441" s="114"/>
      <c r="CH441" s="114"/>
      <c r="CI441" s="114"/>
      <c r="CJ441" s="114"/>
      <c r="CK441" s="114"/>
      <c r="CL441" s="114"/>
      <c r="CM441" s="114"/>
      <c r="CN441" s="114"/>
      <c r="CO441" s="114"/>
      <c r="CP441" s="114"/>
      <c r="CQ441" s="114"/>
      <c r="CR441" s="114"/>
      <c r="CS441" s="114"/>
      <c r="CT441" s="114"/>
      <c r="CU441" s="114"/>
      <c r="CV441" s="114"/>
      <c r="CW441" s="114"/>
      <c r="CX441" s="114"/>
      <c r="CY441" s="114"/>
      <c r="CZ441" s="114"/>
      <c r="DA441" s="114"/>
      <c r="DB441" s="114"/>
      <c r="DC441" s="114"/>
      <c r="DD441" s="114"/>
      <c r="DE441" s="114"/>
      <c r="DF441" s="114"/>
      <c r="DG441" s="114"/>
      <c r="DH441" s="114"/>
      <c r="DI441" s="114"/>
      <c r="DJ441" s="114"/>
      <c r="DK441" s="114"/>
      <c r="DL441" s="114"/>
      <c r="DM441" s="114"/>
      <c r="DN441" s="114"/>
      <c r="DO441" s="114"/>
      <c r="DP441" s="114"/>
      <c r="DQ441" s="114"/>
      <c r="DR441" s="114"/>
      <c r="DS441" s="114"/>
      <c r="DT441" s="114"/>
      <c r="DU441" s="114"/>
      <c r="DV441" s="114"/>
      <c r="DW441" s="114"/>
      <c r="DX441" s="114"/>
      <c r="DY441" s="114"/>
      <c r="DZ441" s="114"/>
      <c r="EA441" s="114"/>
      <c r="EB441" s="114"/>
      <c r="EC441" s="114"/>
      <c r="ED441" s="114"/>
      <c r="EE441" s="114"/>
      <c r="EF441" s="114"/>
      <c r="EG441" s="114"/>
      <c r="EH441" s="114"/>
      <c r="EI441" s="114"/>
      <c r="EJ441" s="114"/>
      <c r="EK441" s="114"/>
      <c r="EL441" s="114"/>
      <c r="EM441" s="114"/>
      <c r="EN441" s="114"/>
      <c r="EO441" s="114"/>
      <c r="EP441" s="114"/>
      <c r="EQ441" s="114"/>
      <c r="ER441" s="114"/>
      <c r="ES441" s="114"/>
      <c r="ET441" s="114"/>
      <c r="EU441" s="114"/>
      <c r="EV441" s="114"/>
      <c r="EW441" s="114"/>
      <c r="EX441" s="114"/>
      <c r="EY441" s="114"/>
      <c r="EZ441" s="114"/>
      <c r="FA441" s="114"/>
      <c r="FB441" s="114"/>
      <c r="FC441" s="114"/>
      <c r="FD441" s="114"/>
      <c r="FE441" s="114"/>
      <c r="FF441" s="114"/>
      <c r="FG441" s="114"/>
      <c r="FH441" s="114"/>
      <c r="FI441" s="114"/>
      <c r="FJ441" s="114"/>
      <c r="FK441" s="114"/>
      <c r="FL441" s="114"/>
      <c r="FM441" s="114"/>
      <c r="FN441" s="114"/>
      <c r="FO441" s="114"/>
      <c r="FP441" s="114"/>
      <c r="FQ441" s="114"/>
      <c r="FR441" s="114"/>
      <c r="FS441" s="114"/>
      <c r="FT441" s="114"/>
      <c r="FU441" s="114"/>
      <c r="FV441" s="114"/>
      <c r="FW441" s="114"/>
      <c r="FX441" s="114"/>
      <c r="FY441" s="114"/>
      <c r="FZ441" s="114"/>
      <c r="GA441" s="114"/>
      <c r="GB441" s="114"/>
      <c r="GC441" s="114"/>
      <c r="GD441" s="114"/>
      <c r="GE441" s="114"/>
      <c r="GF441" s="114"/>
      <c r="GG441" s="114"/>
      <c r="GH441" s="114"/>
      <c r="GI441" s="114"/>
      <c r="GJ441" s="114"/>
      <c r="GK441" s="114"/>
      <c r="GL441" s="114"/>
      <c r="GM441" s="114"/>
      <c r="GN441" s="114"/>
      <c r="GO441" s="114"/>
      <c r="GP441" s="114"/>
      <c r="GQ441" s="114"/>
      <c r="GR441" s="114"/>
      <c r="GS441" s="114"/>
      <c r="GT441" s="114"/>
      <c r="GU441" s="114"/>
      <c r="GV441" s="114"/>
      <c r="GW441" s="114"/>
      <c r="GX441" s="114"/>
      <c r="GY441" s="114"/>
      <c r="GZ441" s="114"/>
      <c r="HA441" s="114"/>
      <c r="HB441" s="114"/>
      <c r="HC441" s="114"/>
      <c r="HD441" s="114"/>
      <c r="HE441" s="114"/>
      <c r="HF441" s="114"/>
      <c r="HG441" s="114"/>
      <c r="HH441" s="114"/>
      <c r="HI441" s="114"/>
      <c r="HJ441" s="114"/>
      <c r="HK441" s="114"/>
      <c r="HL441" s="114"/>
      <c r="HM441" s="114"/>
      <c r="HN441" s="114"/>
      <c r="HO441" s="114"/>
      <c r="HP441" s="114"/>
      <c r="HQ441" s="114"/>
      <c r="HR441" s="114"/>
      <c r="HS441" s="114"/>
      <c r="HT441" s="114"/>
      <c r="HU441" s="114"/>
      <c r="HV441" s="114"/>
    </row>
    <row r="442" spans="2:230" s="92" customFormat="1" ht="33.75" x14ac:dyDescent="0.25">
      <c r="B442" s="83">
        <v>433</v>
      </c>
      <c r="C442" s="50" t="s">
        <v>34</v>
      </c>
      <c r="D442" s="131" t="s">
        <v>192</v>
      </c>
      <c r="E442" s="56" t="s">
        <v>1085</v>
      </c>
      <c r="F442" s="163" t="s">
        <v>1080</v>
      </c>
      <c r="G442" s="163" t="s">
        <v>1086</v>
      </c>
      <c r="H442" s="83" t="s">
        <v>1352</v>
      </c>
      <c r="I442" s="83" t="s">
        <v>1353</v>
      </c>
      <c r="J442" s="24" t="s">
        <v>51</v>
      </c>
      <c r="K442" s="129" t="s">
        <v>1084</v>
      </c>
      <c r="L442" s="180">
        <v>476</v>
      </c>
      <c r="M442" s="108">
        <v>303446</v>
      </c>
      <c r="N442" s="162">
        <v>144440296</v>
      </c>
      <c r="O442" s="162"/>
      <c r="P442" s="162"/>
      <c r="Q442" s="162"/>
      <c r="R442" s="83" t="s">
        <v>1249</v>
      </c>
      <c r="S442" s="61" t="s">
        <v>740</v>
      </c>
      <c r="T442" s="61" t="s">
        <v>741</v>
      </c>
      <c r="U442" s="129" t="s">
        <v>1354</v>
      </c>
      <c r="V442" s="57" t="s">
        <v>1355</v>
      </c>
      <c r="W442" s="57" t="s">
        <v>1356</v>
      </c>
      <c r="X442" s="129"/>
      <c r="Y442" s="73" t="s">
        <v>752</v>
      </c>
      <c r="Z442" s="180"/>
      <c r="BX442" s="114"/>
      <c r="BY442" s="114"/>
      <c r="BZ442" s="114"/>
      <c r="CA442" s="114"/>
      <c r="CB442" s="114"/>
      <c r="CC442" s="114"/>
      <c r="CD442" s="114"/>
      <c r="CE442" s="114"/>
      <c r="CF442" s="114"/>
      <c r="CG442" s="114"/>
      <c r="CH442" s="114"/>
      <c r="CI442" s="114"/>
      <c r="CJ442" s="114"/>
      <c r="CK442" s="114"/>
      <c r="CL442" s="114"/>
      <c r="CM442" s="114"/>
      <c r="CN442" s="114"/>
      <c r="CO442" s="114"/>
      <c r="CP442" s="114"/>
      <c r="CQ442" s="114"/>
      <c r="CR442" s="114"/>
      <c r="CS442" s="114"/>
      <c r="CT442" s="114"/>
      <c r="CU442" s="114"/>
      <c r="CV442" s="114"/>
      <c r="CW442" s="114"/>
      <c r="CX442" s="114"/>
      <c r="CY442" s="114"/>
      <c r="CZ442" s="114"/>
      <c r="DA442" s="114"/>
      <c r="DB442" s="114"/>
      <c r="DC442" s="114"/>
      <c r="DD442" s="114"/>
      <c r="DE442" s="114"/>
      <c r="DF442" s="114"/>
      <c r="DG442" s="114"/>
      <c r="DH442" s="114"/>
      <c r="DI442" s="114"/>
      <c r="DJ442" s="114"/>
      <c r="DK442" s="114"/>
      <c r="DL442" s="114"/>
      <c r="DM442" s="114"/>
      <c r="DN442" s="114"/>
      <c r="DO442" s="114"/>
      <c r="DP442" s="114"/>
      <c r="DQ442" s="114"/>
      <c r="DR442" s="114"/>
      <c r="DS442" s="114"/>
      <c r="DT442" s="114"/>
      <c r="DU442" s="114"/>
      <c r="DV442" s="114"/>
      <c r="DW442" s="114"/>
      <c r="DX442" s="114"/>
      <c r="DY442" s="114"/>
      <c r="DZ442" s="114"/>
      <c r="EA442" s="114"/>
      <c r="EB442" s="114"/>
      <c r="EC442" s="114"/>
      <c r="ED442" s="114"/>
      <c r="EE442" s="114"/>
      <c r="EF442" s="114"/>
      <c r="EG442" s="114"/>
      <c r="EH442" s="114"/>
      <c r="EI442" s="114"/>
      <c r="EJ442" s="114"/>
      <c r="EK442" s="114"/>
      <c r="EL442" s="114"/>
      <c r="EM442" s="114"/>
      <c r="EN442" s="114"/>
      <c r="EO442" s="114"/>
      <c r="EP442" s="114"/>
      <c r="EQ442" s="114"/>
      <c r="ER442" s="114"/>
      <c r="ES442" s="114"/>
      <c r="ET442" s="114"/>
      <c r="EU442" s="114"/>
      <c r="EV442" s="114"/>
      <c r="EW442" s="114"/>
      <c r="EX442" s="114"/>
      <c r="EY442" s="114"/>
      <c r="EZ442" s="114"/>
      <c r="FA442" s="114"/>
      <c r="FB442" s="114"/>
      <c r="FC442" s="114"/>
      <c r="FD442" s="114"/>
      <c r="FE442" s="114"/>
      <c r="FF442" s="114"/>
      <c r="FG442" s="114"/>
      <c r="FH442" s="114"/>
      <c r="FI442" s="114"/>
      <c r="FJ442" s="114"/>
      <c r="FK442" s="114"/>
      <c r="FL442" s="114"/>
      <c r="FM442" s="114"/>
      <c r="FN442" s="114"/>
      <c r="FO442" s="114"/>
      <c r="FP442" s="114"/>
      <c r="FQ442" s="114"/>
      <c r="FR442" s="114"/>
      <c r="FS442" s="114"/>
      <c r="FT442" s="114"/>
      <c r="FU442" s="114"/>
      <c r="FV442" s="114"/>
      <c r="FW442" s="114"/>
      <c r="FX442" s="114"/>
      <c r="FY442" s="114"/>
      <c r="FZ442" s="114"/>
      <c r="GA442" s="114"/>
      <c r="GB442" s="114"/>
      <c r="GC442" s="114"/>
      <c r="GD442" s="114"/>
      <c r="GE442" s="114"/>
      <c r="GF442" s="114"/>
      <c r="GG442" s="114"/>
      <c r="GH442" s="114"/>
      <c r="GI442" s="114"/>
      <c r="GJ442" s="114"/>
      <c r="GK442" s="114"/>
      <c r="GL442" s="114"/>
      <c r="GM442" s="114"/>
      <c r="GN442" s="114"/>
      <c r="GO442" s="114"/>
      <c r="GP442" s="114"/>
      <c r="GQ442" s="114"/>
      <c r="GR442" s="114"/>
      <c r="GS442" s="114"/>
      <c r="GT442" s="114"/>
      <c r="GU442" s="114"/>
      <c r="GV442" s="114"/>
      <c r="GW442" s="114"/>
      <c r="GX442" s="114"/>
      <c r="GY442" s="114"/>
      <c r="GZ442" s="114"/>
      <c r="HA442" s="114"/>
      <c r="HB442" s="114"/>
      <c r="HC442" s="114"/>
      <c r="HD442" s="114"/>
      <c r="HE442" s="114"/>
      <c r="HF442" s="114"/>
      <c r="HG442" s="114"/>
      <c r="HH442" s="114"/>
      <c r="HI442" s="114"/>
      <c r="HJ442" s="114"/>
      <c r="HK442" s="114"/>
      <c r="HL442" s="114"/>
      <c r="HM442" s="114"/>
      <c r="HN442" s="114"/>
      <c r="HO442" s="114"/>
      <c r="HP442" s="114"/>
      <c r="HQ442" s="114"/>
      <c r="HR442" s="114"/>
      <c r="HS442" s="114"/>
      <c r="HT442" s="114"/>
      <c r="HU442" s="114"/>
      <c r="HV442" s="114"/>
    </row>
    <row r="443" spans="2:230" s="92" customFormat="1" ht="33.75" x14ac:dyDescent="0.25">
      <c r="B443" s="83">
        <v>434</v>
      </c>
      <c r="C443" s="50" t="s">
        <v>34</v>
      </c>
      <c r="D443" s="131" t="s">
        <v>192</v>
      </c>
      <c r="E443" s="56" t="s">
        <v>1341</v>
      </c>
      <c r="F443" s="163" t="s">
        <v>1080</v>
      </c>
      <c r="G443" s="163" t="s">
        <v>1088</v>
      </c>
      <c r="H443" s="83" t="s">
        <v>1352</v>
      </c>
      <c r="I443" s="83" t="s">
        <v>1353</v>
      </c>
      <c r="J443" s="24" t="s">
        <v>51</v>
      </c>
      <c r="K443" s="129" t="s">
        <v>1084</v>
      </c>
      <c r="L443" s="180">
        <v>476</v>
      </c>
      <c r="M443" s="108">
        <v>303446</v>
      </c>
      <c r="N443" s="162">
        <v>144440296</v>
      </c>
      <c r="O443" s="162"/>
      <c r="P443" s="162"/>
      <c r="Q443" s="162"/>
      <c r="R443" s="83" t="s">
        <v>1249</v>
      </c>
      <c r="S443" s="61" t="s">
        <v>740</v>
      </c>
      <c r="T443" s="61" t="s">
        <v>741</v>
      </c>
      <c r="U443" s="129" t="s">
        <v>1354</v>
      </c>
      <c r="V443" s="57" t="s">
        <v>1355</v>
      </c>
      <c r="W443" s="57" t="s">
        <v>1356</v>
      </c>
      <c r="X443" s="129"/>
      <c r="Y443" s="73" t="s">
        <v>752</v>
      </c>
      <c r="Z443" s="180"/>
      <c r="BX443" s="114"/>
      <c r="BY443" s="114"/>
      <c r="BZ443" s="114"/>
      <c r="CA443" s="114"/>
      <c r="CB443" s="114"/>
      <c r="CC443" s="114"/>
      <c r="CD443" s="114"/>
      <c r="CE443" s="114"/>
      <c r="CF443" s="114"/>
      <c r="CG443" s="114"/>
      <c r="CH443" s="114"/>
      <c r="CI443" s="114"/>
      <c r="CJ443" s="114"/>
      <c r="CK443" s="114"/>
      <c r="CL443" s="114"/>
      <c r="CM443" s="114"/>
      <c r="CN443" s="114"/>
      <c r="CO443" s="114"/>
      <c r="CP443" s="114"/>
      <c r="CQ443" s="114"/>
      <c r="CR443" s="114"/>
      <c r="CS443" s="114"/>
      <c r="CT443" s="114"/>
      <c r="CU443" s="114"/>
      <c r="CV443" s="114"/>
      <c r="CW443" s="114"/>
      <c r="CX443" s="114"/>
      <c r="CY443" s="114"/>
      <c r="CZ443" s="114"/>
      <c r="DA443" s="114"/>
      <c r="DB443" s="114"/>
      <c r="DC443" s="114"/>
      <c r="DD443" s="114"/>
      <c r="DE443" s="114"/>
      <c r="DF443" s="114"/>
      <c r="DG443" s="114"/>
      <c r="DH443" s="114"/>
      <c r="DI443" s="114"/>
      <c r="DJ443" s="114"/>
      <c r="DK443" s="114"/>
      <c r="DL443" s="114"/>
      <c r="DM443" s="114"/>
      <c r="DN443" s="114"/>
      <c r="DO443" s="114"/>
      <c r="DP443" s="114"/>
      <c r="DQ443" s="114"/>
      <c r="DR443" s="114"/>
      <c r="DS443" s="114"/>
      <c r="DT443" s="114"/>
      <c r="DU443" s="114"/>
      <c r="DV443" s="114"/>
      <c r="DW443" s="114"/>
      <c r="DX443" s="114"/>
      <c r="DY443" s="114"/>
      <c r="DZ443" s="114"/>
      <c r="EA443" s="114"/>
      <c r="EB443" s="114"/>
      <c r="EC443" s="114"/>
      <c r="ED443" s="114"/>
      <c r="EE443" s="114"/>
      <c r="EF443" s="114"/>
      <c r="EG443" s="114"/>
      <c r="EH443" s="114"/>
      <c r="EI443" s="114"/>
      <c r="EJ443" s="114"/>
      <c r="EK443" s="114"/>
      <c r="EL443" s="114"/>
      <c r="EM443" s="114"/>
      <c r="EN443" s="114"/>
      <c r="EO443" s="114"/>
      <c r="EP443" s="114"/>
      <c r="EQ443" s="114"/>
      <c r="ER443" s="114"/>
      <c r="ES443" s="114"/>
      <c r="ET443" s="114"/>
      <c r="EU443" s="114"/>
      <c r="EV443" s="114"/>
      <c r="EW443" s="114"/>
      <c r="EX443" s="114"/>
      <c r="EY443" s="114"/>
      <c r="EZ443" s="114"/>
      <c r="FA443" s="114"/>
      <c r="FB443" s="114"/>
      <c r="FC443" s="114"/>
      <c r="FD443" s="114"/>
      <c r="FE443" s="114"/>
      <c r="FF443" s="114"/>
      <c r="FG443" s="114"/>
      <c r="FH443" s="114"/>
      <c r="FI443" s="114"/>
      <c r="FJ443" s="114"/>
      <c r="FK443" s="114"/>
      <c r="FL443" s="114"/>
      <c r="FM443" s="114"/>
      <c r="FN443" s="114"/>
      <c r="FO443" s="114"/>
      <c r="FP443" s="114"/>
      <c r="FQ443" s="114"/>
      <c r="FR443" s="114"/>
      <c r="FS443" s="114"/>
      <c r="FT443" s="114"/>
      <c r="FU443" s="114"/>
      <c r="FV443" s="114"/>
      <c r="FW443" s="114"/>
      <c r="FX443" s="114"/>
      <c r="FY443" s="114"/>
      <c r="FZ443" s="114"/>
      <c r="GA443" s="114"/>
      <c r="GB443" s="114"/>
      <c r="GC443" s="114"/>
      <c r="GD443" s="114"/>
      <c r="GE443" s="114"/>
      <c r="GF443" s="114"/>
      <c r="GG443" s="114"/>
      <c r="GH443" s="114"/>
      <c r="GI443" s="114"/>
      <c r="GJ443" s="114"/>
      <c r="GK443" s="114"/>
      <c r="GL443" s="114"/>
      <c r="GM443" s="114"/>
      <c r="GN443" s="114"/>
      <c r="GO443" s="114"/>
      <c r="GP443" s="114"/>
      <c r="GQ443" s="114"/>
      <c r="GR443" s="114"/>
      <c r="GS443" s="114"/>
      <c r="GT443" s="114"/>
      <c r="GU443" s="114"/>
      <c r="GV443" s="114"/>
      <c r="GW443" s="114"/>
      <c r="GX443" s="114"/>
      <c r="GY443" s="114"/>
      <c r="GZ443" s="114"/>
      <c r="HA443" s="114"/>
      <c r="HB443" s="114"/>
      <c r="HC443" s="114"/>
      <c r="HD443" s="114"/>
      <c r="HE443" s="114"/>
      <c r="HF443" s="114"/>
      <c r="HG443" s="114"/>
      <c r="HH443" s="114"/>
      <c r="HI443" s="114"/>
      <c r="HJ443" s="114"/>
      <c r="HK443" s="114"/>
      <c r="HL443" s="114"/>
      <c r="HM443" s="114"/>
      <c r="HN443" s="114"/>
      <c r="HO443" s="114"/>
      <c r="HP443" s="114"/>
      <c r="HQ443" s="114"/>
      <c r="HR443" s="114"/>
      <c r="HS443" s="114"/>
      <c r="HT443" s="114"/>
      <c r="HU443" s="114"/>
      <c r="HV443" s="114"/>
    </row>
    <row r="444" spans="2:230" s="92" customFormat="1" ht="33.75" x14ac:dyDescent="0.25">
      <c r="B444" s="83">
        <v>435</v>
      </c>
      <c r="C444" s="50" t="s">
        <v>34</v>
      </c>
      <c r="D444" s="131" t="s">
        <v>192</v>
      </c>
      <c r="E444" s="56" t="s">
        <v>1342</v>
      </c>
      <c r="F444" s="163" t="s">
        <v>1080</v>
      </c>
      <c r="G444" s="163" t="s">
        <v>1090</v>
      </c>
      <c r="H444" s="83" t="s">
        <v>1352</v>
      </c>
      <c r="I444" s="83" t="s">
        <v>1353</v>
      </c>
      <c r="J444" s="24" t="s">
        <v>51</v>
      </c>
      <c r="K444" s="129" t="s">
        <v>1084</v>
      </c>
      <c r="L444" s="180">
        <v>476</v>
      </c>
      <c r="M444" s="108">
        <v>303446</v>
      </c>
      <c r="N444" s="162">
        <v>144440296</v>
      </c>
      <c r="O444" s="162"/>
      <c r="P444" s="162"/>
      <c r="Q444" s="162"/>
      <c r="R444" s="83" t="s">
        <v>1249</v>
      </c>
      <c r="S444" s="61" t="s">
        <v>740</v>
      </c>
      <c r="T444" s="61" t="s">
        <v>741</v>
      </c>
      <c r="U444" s="129" t="s">
        <v>1354</v>
      </c>
      <c r="V444" s="57" t="s">
        <v>1355</v>
      </c>
      <c r="W444" s="57" t="s">
        <v>1356</v>
      </c>
      <c r="X444" s="129"/>
      <c r="Y444" s="73" t="s">
        <v>752</v>
      </c>
      <c r="Z444" s="180"/>
      <c r="BX444" s="114"/>
      <c r="BY444" s="114"/>
      <c r="BZ444" s="114"/>
      <c r="CA444" s="114"/>
      <c r="CB444" s="114"/>
      <c r="CC444" s="114"/>
      <c r="CD444" s="114"/>
      <c r="CE444" s="114"/>
      <c r="CF444" s="114"/>
      <c r="CG444" s="114"/>
      <c r="CH444" s="114"/>
      <c r="CI444" s="114"/>
      <c r="CJ444" s="114"/>
      <c r="CK444" s="114"/>
      <c r="CL444" s="114"/>
      <c r="CM444" s="114"/>
      <c r="CN444" s="114"/>
      <c r="CO444" s="114"/>
      <c r="CP444" s="114"/>
      <c r="CQ444" s="114"/>
      <c r="CR444" s="114"/>
      <c r="CS444" s="114"/>
      <c r="CT444" s="114"/>
      <c r="CU444" s="114"/>
      <c r="CV444" s="114"/>
      <c r="CW444" s="114"/>
      <c r="CX444" s="114"/>
      <c r="CY444" s="114"/>
      <c r="CZ444" s="114"/>
      <c r="DA444" s="114"/>
      <c r="DB444" s="114"/>
      <c r="DC444" s="114"/>
      <c r="DD444" s="114"/>
      <c r="DE444" s="114"/>
      <c r="DF444" s="114"/>
      <c r="DG444" s="114"/>
      <c r="DH444" s="114"/>
      <c r="DI444" s="114"/>
      <c r="DJ444" s="114"/>
      <c r="DK444" s="114"/>
      <c r="DL444" s="114"/>
      <c r="DM444" s="114"/>
      <c r="DN444" s="114"/>
      <c r="DO444" s="114"/>
      <c r="DP444" s="114"/>
      <c r="DQ444" s="114"/>
      <c r="DR444" s="114"/>
      <c r="DS444" s="114"/>
      <c r="DT444" s="114"/>
      <c r="DU444" s="114"/>
      <c r="DV444" s="114"/>
      <c r="DW444" s="114"/>
      <c r="DX444" s="114"/>
      <c r="DY444" s="114"/>
      <c r="DZ444" s="114"/>
      <c r="EA444" s="114"/>
      <c r="EB444" s="114"/>
      <c r="EC444" s="114"/>
      <c r="ED444" s="114"/>
      <c r="EE444" s="114"/>
      <c r="EF444" s="114"/>
      <c r="EG444" s="114"/>
      <c r="EH444" s="114"/>
      <c r="EI444" s="114"/>
      <c r="EJ444" s="114"/>
      <c r="EK444" s="114"/>
      <c r="EL444" s="114"/>
      <c r="EM444" s="114"/>
      <c r="EN444" s="114"/>
      <c r="EO444" s="114"/>
      <c r="EP444" s="114"/>
      <c r="EQ444" s="114"/>
      <c r="ER444" s="114"/>
      <c r="ES444" s="114"/>
      <c r="ET444" s="114"/>
      <c r="EU444" s="114"/>
      <c r="EV444" s="114"/>
      <c r="EW444" s="114"/>
      <c r="EX444" s="114"/>
      <c r="EY444" s="114"/>
      <c r="EZ444" s="114"/>
      <c r="FA444" s="114"/>
      <c r="FB444" s="114"/>
      <c r="FC444" s="114"/>
      <c r="FD444" s="114"/>
      <c r="FE444" s="114"/>
      <c r="FF444" s="114"/>
      <c r="FG444" s="114"/>
      <c r="FH444" s="114"/>
      <c r="FI444" s="114"/>
      <c r="FJ444" s="114"/>
      <c r="FK444" s="114"/>
      <c r="FL444" s="114"/>
      <c r="FM444" s="114"/>
      <c r="FN444" s="114"/>
      <c r="FO444" s="114"/>
      <c r="FP444" s="114"/>
      <c r="FQ444" s="114"/>
      <c r="FR444" s="114"/>
      <c r="FS444" s="114"/>
      <c r="FT444" s="114"/>
      <c r="FU444" s="114"/>
      <c r="FV444" s="114"/>
      <c r="FW444" s="114"/>
      <c r="FX444" s="114"/>
      <c r="FY444" s="114"/>
      <c r="FZ444" s="114"/>
      <c r="GA444" s="114"/>
      <c r="GB444" s="114"/>
      <c r="GC444" s="114"/>
      <c r="GD444" s="114"/>
      <c r="GE444" s="114"/>
      <c r="GF444" s="114"/>
      <c r="GG444" s="114"/>
      <c r="GH444" s="114"/>
      <c r="GI444" s="114"/>
      <c r="GJ444" s="114"/>
      <c r="GK444" s="114"/>
      <c r="GL444" s="114"/>
      <c r="GM444" s="114"/>
      <c r="GN444" s="114"/>
      <c r="GO444" s="114"/>
      <c r="GP444" s="114"/>
      <c r="GQ444" s="114"/>
      <c r="GR444" s="114"/>
      <c r="GS444" s="114"/>
      <c r="GT444" s="114"/>
      <c r="GU444" s="114"/>
      <c r="GV444" s="114"/>
      <c r="GW444" s="114"/>
      <c r="GX444" s="114"/>
      <c r="GY444" s="114"/>
      <c r="GZ444" s="114"/>
      <c r="HA444" s="114"/>
      <c r="HB444" s="114"/>
      <c r="HC444" s="114"/>
      <c r="HD444" s="114"/>
      <c r="HE444" s="114"/>
      <c r="HF444" s="114"/>
      <c r="HG444" s="114"/>
      <c r="HH444" s="114"/>
      <c r="HI444" s="114"/>
      <c r="HJ444" s="114"/>
      <c r="HK444" s="114"/>
      <c r="HL444" s="114"/>
      <c r="HM444" s="114"/>
      <c r="HN444" s="114"/>
      <c r="HO444" s="114"/>
      <c r="HP444" s="114"/>
      <c r="HQ444" s="114"/>
      <c r="HR444" s="114"/>
      <c r="HS444" s="114"/>
      <c r="HT444" s="114"/>
      <c r="HU444" s="114"/>
      <c r="HV444" s="114"/>
    </row>
    <row r="445" spans="2:230" s="92" customFormat="1" ht="33.75" x14ac:dyDescent="0.25">
      <c r="B445" s="83">
        <v>436</v>
      </c>
      <c r="C445" s="50" t="s">
        <v>34</v>
      </c>
      <c r="D445" s="131" t="s">
        <v>192</v>
      </c>
      <c r="E445" s="56" t="s">
        <v>1340</v>
      </c>
      <c r="F445" s="163" t="s">
        <v>1080</v>
      </c>
      <c r="G445" s="163" t="s">
        <v>1081</v>
      </c>
      <c r="H445" s="83" t="s">
        <v>1357</v>
      </c>
      <c r="I445" s="83" t="s">
        <v>1358</v>
      </c>
      <c r="J445" s="24" t="s">
        <v>51</v>
      </c>
      <c r="K445" s="129" t="s">
        <v>1084</v>
      </c>
      <c r="L445" s="180">
        <v>398</v>
      </c>
      <c r="M445" s="108">
        <v>289958</v>
      </c>
      <c r="N445" s="162">
        <v>115403284</v>
      </c>
      <c r="O445" s="162"/>
      <c r="P445" s="162"/>
      <c r="Q445" s="162"/>
      <c r="R445" s="83" t="s">
        <v>1249</v>
      </c>
      <c r="S445" s="61" t="s">
        <v>740</v>
      </c>
      <c r="T445" s="61" t="s">
        <v>741</v>
      </c>
      <c r="U445" s="129" t="s">
        <v>573</v>
      </c>
      <c r="V445" s="57" t="s">
        <v>1359</v>
      </c>
      <c r="W445" s="57" t="s">
        <v>1056</v>
      </c>
      <c r="X445" s="129"/>
      <c r="Y445" s="73" t="s">
        <v>752</v>
      </c>
      <c r="Z445" s="180"/>
      <c r="BX445" s="114"/>
      <c r="BY445" s="114"/>
      <c r="BZ445" s="114"/>
      <c r="CA445" s="114"/>
      <c r="CB445" s="114"/>
      <c r="CC445" s="114"/>
      <c r="CD445" s="114"/>
      <c r="CE445" s="114"/>
      <c r="CF445" s="114"/>
      <c r="CG445" s="114"/>
      <c r="CH445" s="114"/>
      <c r="CI445" s="114"/>
      <c r="CJ445" s="114"/>
      <c r="CK445" s="114"/>
      <c r="CL445" s="114"/>
      <c r="CM445" s="114"/>
      <c r="CN445" s="114"/>
      <c r="CO445" s="114"/>
      <c r="CP445" s="114"/>
      <c r="CQ445" s="114"/>
      <c r="CR445" s="114"/>
      <c r="CS445" s="114"/>
      <c r="CT445" s="114"/>
      <c r="CU445" s="114"/>
      <c r="CV445" s="114"/>
      <c r="CW445" s="114"/>
      <c r="CX445" s="114"/>
      <c r="CY445" s="114"/>
      <c r="CZ445" s="114"/>
      <c r="DA445" s="114"/>
      <c r="DB445" s="114"/>
      <c r="DC445" s="114"/>
      <c r="DD445" s="114"/>
      <c r="DE445" s="114"/>
      <c r="DF445" s="114"/>
      <c r="DG445" s="114"/>
      <c r="DH445" s="114"/>
      <c r="DI445" s="114"/>
      <c r="DJ445" s="114"/>
      <c r="DK445" s="114"/>
      <c r="DL445" s="114"/>
      <c r="DM445" s="114"/>
      <c r="DN445" s="114"/>
      <c r="DO445" s="114"/>
      <c r="DP445" s="114"/>
      <c r="DQ445" s="114"/>
      <c r="DR445" s="114"/>
      <c r="DS445" s="114"/>
      <c r="DT445" s="114"/>
      <c r="DU445" s="114"/>
      <c r="DV445" s="114"/>
      <c r="DW445" s="114"/>
      <c r="DX445" s="114"/>
      <c r="DY445" s="114"/>
      <c r="DZ445" s="114"/>
      <c r="EA445" s="114"/>
      <c r="EB445" s="114"/>
      <c r="EC445" s="114"/>
      <c r="ED445" s="114"/>
      <c r="EE445" s="114"/>
      <c r="EF445" s="114"/>
      <c r="EG445" s="114"/>
      <c r="EH445" s="114"/>
      <c r="EI445" s="114"/>
      <c r="EJ445" s="114"/>
      <c r="EK445" s="114"/>
      <c r="EL445" s="114"/>
      <c r="EM445" s="114"/>
      <c r="EN445" s="114"/>
      <c r="EO445" s="114"/>
      <c r="EP445" s="114"/>
      <c r="EQ445" s="114"/>
      <c r="ER445" s="114"/>
      <c r="ES445" s="114"/>
      <c r="ET445" s="114"/>
      <c r="EU445" s="114"/>
      <c r="EV445" s="114"/>
      <c r="EW445" s="114"/>
      <c r="EX445" s="114"/>
      <c r="EY445" s="114"/>
      <c r="EZ445" s="114"/>
      <c r="FA445" s="114"/>
      <c r="FB445" s="114"/>
      <c r="FC445" s="114"/>
      <c r="FD445" s="114"/>
      <c r="FE445" s="114"/>
      <c r="FF445" s="114"/>
      <c r="FG445" s="114"/>
      <c r="FH445" s="114"/>
      <c r="FI445" s="114"/>
      <c r="FJ445" s="114"/>
      <c r="FK445" s="114"/>
      <c r="FL445" s="114"/>
      <c r="FM445" s="114"/>
      <c r="FN445" s="114"/>
      <c r="FO445" s="114"/>
      <c r="FP445" s="114"/>
      <c r="FQ445" s="114"/>
      <c r="FR445" s="114"/>
      <c r="FS445" s="114"/>
      <c r="FT445" s="114"/>
      <c r="FU445" s="114"/>
      <c r="FV445" s="114"/>
      <c r="FW445" s="114"/>
      <c r="FX445" s="114"/>
      <c r="FY445" s="114"/>
      <c r="FZ445" s="114"/>
      <c r="GA445" s="114"/>
      <c r="GB445" s="114"/>
      <c r="GC445" s="114"/>
      <c r="GD445" s="114"/>
      <c r="GE445" s="114"/>
      <c r="GF445" s="114"/>
      <c r="GG445" s="114"/>
      <c r="GH445" s="114"/>
      <c r="GI445" s="114"/>
      <c r="GJ445" s="114"/>
      <c r="GK445" s="114"/>
      <c r="GL445" s="114"/>
      <c r="GM445" s="114"/>
      <c r="GN445" s="114"/>
      <c r="GO445" s="114"/>
      <c r="GP445" s="114"/>
      <c r="GQ445" s="114"/>
      <c r="GR445" s="114"/>
      <c r="GS445" s="114"/>
      <c r="GT445" s="114"/>
      <c r="GU445" s="114"/>
      <c r="GV445" s="114"/>
      <c r="GW445" s="114"/>
      <c r="GX445" s="114"/>
      <c r="GY445" s="114"/>
      <c r="GZ445" s="114"/>
      <c r="HA445" s="114"/>
      <c r="HB445" s="114"/>
      <c r="HC445" s="114"/>
      <c r="HD445" s="114"/>
      <c r="HE445" s="114"/>
      <c r="HF445" s="114"/>
      <c r="HG445" s="114"/>
      <c r="HH445" s="114"/>
      <c r="HI445" s="114"/>
      <c r="HJ445" s="114"/>
      <c r="HK445" s="114"/>
      <c r="HL445" s="114"/>
      <c r="HM445" s="114"/>
      <c r="HN445" s="114"/>
      <c r="HO445" s="114"/>
      <c r="HP445" s="114"/>
      <c r="HQ445" s="114"/>
      <c r="HR445" s="114"/>
      <c r="HS445" s="114"/>
      <c r="HT445" s="114"/>
      <c r="HU445" s="114"/>
      <c r="HV445" s="114"/>
    </row>
    <row r="446" spans="2:230" s="92" customFormat="1" ht="33.75" x14ac:dyDescent="0.25">
      <c r="B446" s="83">
        <v>437</v>
      </c>
      <c r="C446" s="50" t="s">
        <v>34</v>
      </c>
      <c r="D446" s="131" t="s">
        <v>192</v>
      </c>
      <c r="E446" s="56" t="s">
        <v>1085</v>
      </c>
      <c r="F446" s="163" t="s">
        <v>1080</v>
      </c>
      <c r="G446" s="163" t="s">
        <v>1086</v>
      </c>
      <c r="H446" s="83" t="s">
        <v>1357</v>
      </c>
      <c r="I446" s="83" t="s">
        <v>1358</v>
      </c>
      <c r="J446" s="24" t="s">
        <v>51</v>
      </c>
      <c r="K446" s="129" t="s">
        <v>1084</v>
      </c>
      <c r="L446" s="180">
        <v>398</v>
      </c>
      <c r="M446" s="108">
        <v>289958</v>
      </c>
      <c r="N446" s="162">
        <v>115403284</v>
      </c>
      <c r="O446" s="162"/>
      <c r="P446" s="162"/>
      <c r="Q446" s="162"/>
      <c r="R446" s="83" t="s">
        <v>1249</v>
      </c>
      <c r="S446" s="61" t="s">
        <v>740</v>
      </c>
      <c r="T446" s="61" t="s">
        <v>741</v>
      </c>
      <c r="U446" s="129" t="s">
        <v>573</v>
      </c>
      <c r="V446" s="57" t="s">
        <v>1359</v>
      </c>
      <c r="W446" s="57" t="s">
        <v>1056</v>
      </c>
      <c r="X446" s="129"/>
      <c r="Y446" s="73" t="s">
        <v>752</v>
      </c>
      <c r="Z446" s="180"/>
      <c r="BX446" s="114"/>
      <c r="BY446" s="114"/>
      <c r="BZ446" s="114"/>
      <c r="CA446" s="114"/>
      <c r="CB446" s="114"/>
      <c r="CC446" s="114"/>
      <c r="CD446" s="114"/>
      <c r="CE446" s="114"/>
      <c r="CF446" s="114"/>
      <c r="CG446" s="114"/>
      <c r="CH446" s="114"/>
      <c r="CI446" s="114"/>
      <c r="CJ446" s="114"/>
      <c r="CK446" s="114"/>
      <c r="CL446" s="114"/>
      <c r="CM446" s="114"/>
      <c r="CN446" s="114"/>
      <c r="CO446" s="114"/>
      <c r="CP446" s="114"/>
      <c r="CQ446" s="114"/>
      <c r="CR446" s="114"/>
      <c r="CS446" s="114"/>
      <c r="CT446" s="114"/>
      <c r="CU446" s="114"/>
      <c r="CV446" s="114"/>
      <c r="CW446" s="114"/>
      <c r="CX446" s="114"/>
      <c r="CY446" s="114"/>
      <c r="CZ446" s="114"/>
      <c r="DA446" s="114"/>
      <c r="DB446" s="114"/>
      <c r="DC446" s="114"/>
      <c r="DD446" s="114"/>
      <c r="DE446" s="114"/>
      <c r="DF446" s="114"/>
      <c r="DG446" s="114"/>
      <c r="DH446" s="114"/>
      <c r="DI446" s="114"/>
      <c r="DJ446" s="114"/>
      <c r="DK446" s="114"/>
      <c r="DL446" s="114"/>
      <c r="DM446" s="114"/>
      <c r="DN446" s="114"/>
      <c r="DO446" s="114"/>
      <c r="DP446" s="114"/>
      <c r="DQ446" s="114"/>
      <c r="DR446" s="114"/>
      <c r="DS446" s="114"/>
      <c r="DT446" s="114"/>
      <c r="DU446" s="114"/>
      <c r="DV446" s="114"/>
      <c r="DW446" s="114"/>
      <c r="DX446" s="114"/>
      <c r="DY446" s="114"/>
      <c r="DZ446" s="114"/>
      <c r="EA446" s="114"/>
      <c r="EB446" s="114"/>
      <c r="EC446" s="114"/>
      <c r="ED446" s="114"/>
      <c r="EE446" s="114"/>
      <c r="EF446" s="114"/>
      <c r="EG446" s="114"/>
      <c r="EH446" s="114"/>
      <c r="EI446" s="114"/>
      <c r="EJ446" s="114"/>
      <c r="EK446" s="114"/>
      <c r="EL446" s="114"/>
      <c r="EM446" s="114"/>
      <c r="EN446" s="114"/>
      <c r="EO446" s="114"/>
      <c r="EP446" s="114"/>
      <c r="EQ446" s="114"/>
      <c r="ER446" s="114"/>
      <c r="ES446" s="114"/>
      <c r="ET446" s="114"/>
      <c r="EU446" s="114"/>
      <c r="EV446" s="114"/>
      <c r="EW446" s="114"/>
      <c r="EX446" s="114"/>
      <c r="EY446" s="114"/>
      <c r="EZ446" s="114"/>
      <c r="FA446" s="114"/>
      <c r="FB446" s="114"/>
      <c r="FC446" s="114"/>
      <c r="FD446" s="114"/>
      <c r="FE446" s="114"/>
      <c r="FF446" s="114"/>
      <c r="FG446" s="114"/>
      <c r="FH446" s="114"/>
      <c r="FI446" s="114"/>
      <c r="FJ446" s="114"/>
      <c r="FK446" s="114"/>
      <c r="FL446" s="114"/>
      <c r="FM446" s="114"/>
      <c r="FN446" s="114"/>
      <c r="FO446" s="114"/>
      <c r="FP446" s="114"/>
      <c r="FQ446" s="114"/>
      <c r="FR446" s="114"/>
      <c r="FS446" s="114"/>
      <c r="FT446" s="114"/>
      <c r="FU446" s="114"/>
      <c r="FV446" s="114"/>
      <c r="FW446" s="114"/>
      <c r="FX446" s="114"/>
      <c r="FY446" s="114"/>
      <c r="FZ446" s="114"/>
      <c r="GA446" s="114"/>
      <c r="GB446" s="114"/>
      <c r="GC446" s="114"/>
      <c r="GD446" s="114"/>
      <c r="GE446" s="114"/>
      <c r="GF446" s="114"/>
      <c r="GG446" s="114"/>
      <c r="GH446" s="114"/>
      <c r="GI446" s="114"/>
      <c r="GJ446" s="114"/>
      <c r="GK446" s="114"/>
      <c r="GL446" s="114"/>
      <c r="GM446" s="114"/>
      <c r="GN446" s="114"/>
      <c r="GO446" s="114"/>
      <c r="GP446" s="114"/>
      <c r="GQ446" s="114"/>
      <c r="GR446" s="114"/>
      <c r="GS446" s="114"/>
      <c r="GT446" s="114"/>
      <c r="GU446" s="114"/>
      <c r="GV446" s="114"/>
      <c r="GW446" s="114"/>
      <c r="GX446" s="114"/>
      <c r="GY446" s="114"/>
      <c r="GZ446" s="114"/>
      <c r="HA446" s="114"/>
      <c r="HB446" s="114"/>
      <c r="HC446" s="114"/>
      <c r="HD446" s="114"/>
      <c r="HE446" s="114"/>
      <c r="HF446" s="114"/>
      <c r="HG446" s="114"/>
      <c r="HH446" s="114"/>
      <c r="HI446" s="114"/>
      <c r="HJ446" s="114"/>
      <c r="HK446" s="114"/>
      <c r="HL446" s="114"/>
      <c r="HM446" s="114"/>
      <c r="HN446" s="114"/>
      <c r="HO446" s="114"/>
      <c r="HP446" s="114"/>
      <c r="HQ446" s="114"/>
      <c r="HR446" s="114"/>
      <c r="HS446" s="114"/>
      <c r="HT446" s="114"/>
      <c r="HU446" s="114"/>
      <c r="HV446" s="114"/>
    </row>
    <row r="447" spans="2:230" s="92" customFormat="1" ht="33.75" x14ac:dyDescent="0.25">
      <c r="B447" s="83">
        <v>438</v>
      </c>
      <c r="C447" s="50" t="s">
        <v>34</v>
      </c>
      <c r="D447" s="131" t="s">
        <v>192</v>
      </c>
      <c r="E447" s="56" t="s">
        <v>1341</v>
      </c>
      <c r="F447" s="163" t="s">
        <v>1080</v>
      </c>
      <c r="G447" s="163" t="s">
        <v>1088</v>
      </c>
      <c r="H447" s="83" t="s">
        <v>1357</v>
      </c>
      <c r="I447" s="83" t="s">
        <v>1358</v>
      </c>
      <c r="J447" s="24" t="s">
        <v>51</v>
      </c>
      <c r="K447" s="129" t="s">
        <v>1084</v>
      </c>
      <c r="L447" s="180">
        <v>398</v>
      </c>
      <c r="M447" s="108">
        <v>289958</v>
      </c>
      <c r="N447" s="162">
        <v>115403284</v>
      </c>
      <c r="O447" s="162"/>
      <c r="P447" s="162"/>
      <c r="Q447" s="162"/>
      <c r="R447" s="83" t="s">
        <v>1249</v>
      </c>
      <c r="S447" s="61" t="s">
        <v>740</v>
      </c>
      <c r="T447" s="61" t="s">
        <v>741</v>
      </c>
      <c r="U447" s="129" t="s">
        <v>573</v>
      </c>
      <c r="V447" s="57" t="s">
        <v>1359</v>
      </c>
      <c r="W447" s="57" t="s">
        <v>1056</v>
      </c>
      <c r="X447" s="129"/>
      <c r="Y447" s="73" t="s">
        <v>752</v>
      </c>
      <c r="Z447" s="180"/>
      <c r="BX447" s="114"/>
      <c r="BY447" s="114"/>
      <c r="BZ447" s="114"/>
      <c r="CA447" s="114"/>
      <c r="CB447" s="114"/>
      <c r="CC447" s="114"/>
      <c r="CD447" s="114"/>
      <c r="CE447" s="114"/>
      <c r="CF447" s="114"/>
      <c r="CG447" s="114"/>
      <c r="CH447" s="114"/>
      <c r="CI447" s="114"/>
      <c r="CJ447" s="114"/>
      <c r="CK447" s="114"/>
      <c r="CL447" s="114"/>
      <c r="CM447" s="114"/>
      <c r="CN447" s="114"/>
      <c r="CO447" s="114"/>
      <c r="CP447" s="114"/>
      <c r="CQ447" s="114"/>
      <c r="CR447" s="114"/>
      <c r="CS447" s="114"/>
      <c r="CT447" s="114"/>
      <c r="CU447" s="114"/>
      <c r="CV447" s="114"/>
      <c r="CW447" s="114"/>
      <c r="CX447" s="114"/>
      <c r="CY447" s="114"/>
      <c r="CZ447" s="114"/>
      <c r="DA447" s="114"/>
      <c r="DB447" s="114"/>
      <c r="DC447" s="114"/>
      <c r="DD447" s="114"/>
      <c r="DE447" s="114"/>
      <c r="DF447" s="114"/>
      <c r="DG447" s="114"/>
      <c r="DH447" s="114"/>
      <c r="DI447" s="114"/>
      <c r="DJ447" s="114"/>
      <c r="DK447" s="114"/>
      <c r="DL447" s="114"/>
      <c r="DM447" s="114"/>
      <c r="DN447" s="114"/>
      <c r="DO447" s="114"/>
      <c r="DP447" s="114"/>
      <c r="DQ447" s="114"/>
      <c r="DR447" s="114"/>
      <c r="DS447" s="114"/>
      <c r="DT447" s="114"/>
      <c r="DU447" s="114"/>
      <c r="DV447" s="114"/>
      <c r="DW447" s="114"/>
      <c r="DX447" s="114"/>
      <c r="DY447" s="114"/>
      <c r="DZ447" s="114"/>
      <c r="EA447" s="114"/>
      <c r="EB447" s="114"/>
      <c r="EC447" s="114"/>
      <c r="ED447" s="114"/>
      <c r="EE447" s="114"/>
      <c r="EF447" s="114"/>
      <c r="EG447" s="114"/>
      <c r="EH447" s="114"/>
      <c r="EI447" s="114"/>
      <c r="EJ447" s="114"/>
      <c r="EK447" s="114"/>
      <c r="EL447" s="114"/>
      <c r="EM447" s="114"/>
      <c r="EN447" s="114"/>
      <c r="EO447" s="114"/>
      <c r="EP447" s="114"/>
      <c r="EQ447" s="114"/>
      <c r="ER447" s="114"/>
      <c r="ES447" s="114"/>
      <c r="ET447" s="114"/>
      <c r="EU447" s="114"/>
      <c r="EV447" s="114"/>
      <c r="EW447" s="114"/>
      <c r="EX447" s="114"/>
      <c r="EY447" s="114"/>
      <c r="EZ447" s="114"/>
      <c r="FA447" s="114"/>
      <c r="FB447" s="114"/>
      <c r="FC447" s="114"/>
      <c r="FD447" s="114"/>
      <c r="FE447" s="114"/>
      <c r="FF447" s="114"/>
      <c r="FG447" s="114"/>
      <c r="FH447" s="114"/>
      <c r="FI447" s="114"/>
      <c r="FJ447" s="114"/>
      <c r="FK447" s="114"/>
      <c r="FL447" s="114"/>
      <c r="FM447" s="114"/>
      <c r="FN447" s="114"/>
      <c r="FO447" s="114"/>
      <c r="FP447" s="114"/>
      <c r="FQ447" s="114"/>
      <c r="FR447" s="114"/>
      <c r="FS447" s="114"/>
      <c r="FT447" s="114"/>
      <c r="FU447" s="114"/>
      <c r="FV447" s="114"/>
      <c r="FW447" s="114"/>
      <c r="FX447" s="114"/>
      <c r="FY447" s="114"/>
      <c r="FZ447" s="114"/>
      <c r="GA447" s="114"/>
      <c r="GB447" s="114"/>
      <c r="GC447" s="114"/>
      <c r="GD447" s="114"/>
      <c r="GE447" s="114"/>
      <c r="GF447" s="114"/>
      <c r="GG447" s="114"/>
      <c r="GH447" s="114"/>
      <c r="GI447" s="114"/>
      <c r="GJ447" s="114"/>
      <c r="GK447" s="114"/>
      <c r="GL447" s="114"/>
      <c r="GM447" s="114"/>
      <c r="GN447" s="114"/>
      <c r="GO447" s="114"/>
      <c r="GP447" s="114"/>
      <c r="GQ447" s="114"/>
      <c r="GR447" s="114"/>
      <c r="GS447" s="114"/>
      <c r="GT447" s="114"/>
      <c r="GU447" s="114"/>
      <c r="GV447" s="114"/>
      <c r="GW447" s="114"/>
      <c r="GX447" s="114"/>
      <c r="GY447" s="114"/>
      <c r="GZ447" s="114"/>
      <c r="HA447" s="114"/>
      <c r="HB447" s="114"/>
      <c r="HC447" s="114"/>
      <c r="HD447" s="114"/>
      <c r="HE447" s="114"/>
      <c r="HF447" s="114"/>
      <c r="HG447" s="114"/>
      <c r="HH447" s="114"/>
      <c r="HI447" s="114"/>
      <c r="HJ447" s="114"/>
      <c r="HK447" s="114"/>
      <c r="HL447" s="114"/>
      <c r="HM447" s="114"/>
      <c r="HN447" s="114"/>
      <c r="HO447" s="114"/>
      <c r="HP447" s="114"/>
      <c r="HQ447" s="114"/>
      <c r="HR447" s="114"/>
      <c r="HS447" s="114"/>
      <c r="HT447" s="114"/>
      <c r="HU447" s="114"/>
      <c r="HV447" s="114"/>
    </row>
    <row r="448" spans="2:230" s="92" customFormat="1" ht="33.75" x14ac:dyDescent="0.25">
      <c r="B448" s="83">
        <v>439</v>
      </c>
      <c r="C448" s="50" t="s">
        <v>34</v>
      </c>
      <c r="D448" s="131" t="s">
        <v>192</v>
      </c>
      <c r="E448" s="56" t="s">
        <v>1342</v>
      </c>
      <c r="F448" s="163" t="s">
        <v>1080</v>
      </c>
      <c r="G448" s="163" t="s">
        <v>1090</v>
      </c>
      <c r="H448" s="83" t="s">
        <v>1357</v>
      </c>
      <c r="I448" s="83" t="s">
        <v>1358</v>
      </c>
      <c r="J448" s="24" t="s">
        <v>51</v>
      </c>
      <c r="K448" s="129" t="s">
        <v>1084</v>
      </c>
      <c r="L448" s="180">
        <v>398</v>
      </c>
      <c r="M448" s="108">
        <v>289958</v>
      </c>
      <c r="N448" s="162">
        <v>115403284</v>
      </c>
      <c r="O448" s="162"/>
      <c r="P448" s="162"/>
      <c r="Q448" s="162"/>
      <c r="R448" s="83" t="s">
        <v>1249</v>
      </c>
      <c r="S448" s="61" t="s">
        <v>740</v>
      </c>
      <c r="T448" s="61" t="s">
        <v>741</v>
      </c>
      <c r="U448" s="129" t="s">
        <v>573</v>
      </c>
      <c r="V448" s="57" t="s">
        <v>1359</v>
      </c>
      <c r="W448" s="57" t="s">
        <v>1056</v>
      </c>
      <c r="X448" s="129"/>
      <c r="Y448" s="73" t="s">
        <v>752</v>
      </c>
      <c r="Z448" s="180"/>
      <c r="BX448" s="114"/>
      <c r="BY448" s="114"/>
      <c r="BZ448" s="114"/>
      <c r="CA448" s="114"/>
      <c r="CB448" s="114"/>
      <c r="CC448" s="114"/>
      <c r="CD448" s="114"/>
      <c r="CE448" s="114"/>
      <c r="CF448" s="114"/>
      <c r="CG448" s="114"/>
      <c r="CH448" s="114"/>
      <c r="CI448" s="114"/>
      <c r="CJ448" s="114"/>
      <c r="CK448" s="114"/>
      <c r="CL448" s="114"/>
      <c r="CM448" s="114"/>
      <c r="CN448" s="114"/>
      <c r="CO448" s="114"/>
      <c r="CP448" s="114"/>
      <c r="CQ448" s="114"/>
      <c r="CR448" s="114"/>
      <c r="CS448" s="114"/>
      <c r="CT448" s="114"/>
      <c r="CU448" s="114"/>
      <c r="CV448" s="114"/>
      <c r="CW448" s="114"/>
      <c r="CX448" s="114"/>
      <c r="CY448" s="114"/>
      <c r="CZ448" s="114"/>
      <c r="DA448" s="114"/>
      <c r="DB448" s="114"/>
      <c r="DC448" s="114"/>
      <c r="DD448" s="114"/>
      <c r="DE448" s="114"/>
      <c r="DF448" s="114"/>
      <c r="DG448" s="114"/>
      <c r="DH448" s="114"/>
      <c r="DI448" s="114"/>
      <c r="DJ448" s="114"/>
      <c r="DK448" s="114"/>
      <c r="DL448" s="114"/>
      <c r="DM448" s="114"/>
      <c r="DN448" s="114"/>
      <c r="DO448" s="114"/>
      <c r="DP448" s="114"/>
      <c r="DQ448" s="114"/>
      <c r="DR448" s="114"/>
      <c r="DS448" s="114"/>
      <c r="DT448" s="114"/>
      <c r="DU448" s="114"/>
      <c r="DV448" s="114"/>
      <c r="DW448" s="114"/>
      <c r="DX448" s="114"/>
      <c r="DY448" s="114"/>
      <c r="DZ448" s="114"/>
      <c r="EA448" s="114"/>
      <c r="EB448" s="114"/>
      <c r="EC448" s="114"/>
      <c r="ED448" s="114"/>
      <c r="EE448" s="114"/>
      <c r="EF448" s="114"/>
      <c r="EG448" s="114"/>
      <c r="EH448" s="114"/>
      <c r="EI448" s="114"/>
      <c r="EJ448" s="114"/>
      <c r="EK448" s="114"/>
      <c r="EL448" s="114"/>
      <c r="EM448" s="114"/>
      <c r="EN448" s="114"/>
      <c r="EO448" s="114"/>
      <c r="EP448" s="114"/>
      <c r="EQ448" s="114"/>
      <c r="ER448" s="114"/>
      <c r="ES448" s="114"/>
      <c r="ET448" s="114"/>
      <c r="EU448" s="114"/>
      <c r="EV448" s="114"/>
      <c r="EW448" s="114"/>
      <c r="EX448" s="114"/>
      <c r="EY448" s="114"/>
      <c r="EZ448" s="114"/>
      <c r="FA448" s="114"/>
      <c r="FB448" s="114"/>
      <c r="FC448" s="114"/>
      <c r="FD448" s="114"/>
      <c r="FE448" s="114"/>
      <c r="FF448" s="114"/>
      <c r="FG448" s="114"/>
      <c r="FH448" s="114"/>
      <c r="FI448" s="114"/>
      <c r="FJ448" s="114"/>
      <c r="FK448" s="114"/>
      <c r="FL448" s="114"/>
      <c r="FM448" s="114"/>
      <c r="FN448" s="114"/>
      <c r="FO448" s="114"/>
      <c r="FP448" s="114"/>
      <c r="FQ448" s="114"/>
      <c r="FR448" s="114"/>
      <c r="FS448" s="114"/>
      <c r="FT448" s="114"/>
      <c r="FU448" s="114"/>
      <c r="FV448" s="114"/>
      <c r="FW448" s="114"/>
      <c r="FX448" s="114"/>
      <c r="FY448" s="114"/>
      <c r="FZ448" s="114"/>
      <c r="GA448" s="114"/>
      <c r="GB448" s="114"/>
      <c r="GC448" s="114"/>
      <c r="GD448" s="114"/>
      <c r="GE448" s="114"/>
      <c r="GF448" s="114"/>
      <c r="GG448" s="114"/>
      <c r="GH448" s="114"/>
      <c r="GI448" s="114"/>
      <c r="GJ448" s="114"/>
      <c r="GK448" s="114"/>
      <c r="GL448" s="114"/>
      <c r="GM448" s="114"/>
      <c r="GN448" s="114"/>
      <c r="GO448" s="114"/>
      <c r="GP448" s="114"/>
      <c r="GQ448" s="114"/>
      <c r="GR448" s="114"/>
      <c r="GS448" s="114"/>
      <c r="GT448" s="114"/>
      <c r="GU448" s="114"/>
      <c r="GV448" s="114"/>
      <c r="GW448" s="114"/>
      <c r="GX448" s="114"/>
      <c r="GY448" s="114"/>
      <c r="GZ448" s="114"/>
      <c r="HA448" s="114"/>
      <c r="HB448" s="114"/>
      <c r="HC448" s="114"/>
      <c r="HD448" s="114"/>
      <c r="HE448" s="114"/>
      <c r="HF448" s="114"/>
      <c r="HG448" s="114"/>
      <c r="HH448" s="114"/>
      <c r="HI448" s="114"/>
      <c r="HJ448" s="114"/>
      <c r="HK448" s="114"/>
      <c r="HL448" s="114"/>
      <c r="HM448" s="114"/>
      <c r="HN448" s="114"/>
      <c r="HO448" s="114"/>
      <c r="HP448" s="114"/>
      <c r="HQ448" s="114"/>
      <c r="HR448" s="114"/>
      <c r="HS448" s="114"/>
      <c r="HT448" s="114"/>
      <c r="HU448" s="114"/>
      <c r="HV448" s="114"/>
    </row>
    <row r="449" spans="2:230" s="92" customFormat="1" ht="33.75" x14ac:dyDescent="0.25">
      <c r="B449" s="83">
        <v>440</v>
      </c>
      <c r="C449" s="50" t="s">
        <v>34</v>
      </c>
      <c r="D449" s="131" t="s">
        <v>192</v>
      </c>
      <c r="E449" s="56" t="s">
        <v>1340</v>
      </c>
      <c r="F449" s="163" t="s">
        <v>1080</v>
      </c>
      <c r="G449" s="163" t="s">
        <v>1081</v>
      </c>
      <c r="H449" s="83" t="s">
        <v>1360</v>
      </c>
      <c r="I449" s="83" t="s">
        <v>1361</v>
      </c>
      <c r="J449" s="24" t="s">
        <v>51</v>
      </c>
      <c r="K449" s="129" t="s">
        <v>1084</v>
      </c>
      <c r="L449" s="180">
        <v>288</v>
      </c>
      <c r="M449" s="108">
        <v>305844</v>
      </c>
      <c r="N449" s="162">
        <v>88083072</v>
      </c>
      <c r="O449" s="162"/>
      <c r="P449" s="162"/>
      <c r="Q449" s="162"/>
      <c r="R449" s="83" t="s">
        <v>1249</v>
      </c>
      <c r="S449" s="61" t="s">
        <v>740</v>
      </c>
      <c r="T449" s="61" t="s">
        <v>741</v>
      </c>
      <c r="U449" s="129" t="s">
        <v>599</v>
      </c>
      <c r="V449" s="57" t="s">
        <v>1362</v>
      </c>
      <c r="W449" s="57" t="s">
        <v>1363</v>
      </c>
      <c r="X449" s="129"/>
      <c r="Y449" s="73" t="s">
        <v>752</v>
      </c>
      <c r="Z449" s="180"/>
      <c r="BX449" s="114"/>
      <c r="BY449" s="114"/>
      <c r="BZ449" s="114"/>
      <c r="CA449" s="114"/>
      <c r="CB449" s="114"/>
      <c r="CC449" s="114"/>
      <c r="CD449" s="114"/>
      <c r="CE449" s="114"/>
      <c r="CF449" s="114"/>
      <c r="CG449" s="114"/>
      <c r="CH449" s="114"/>
      <c r="CI449" s="114"/>
      <c r="CJ449" s="114"/>
      <c r="CK449" s="114"/>
      <c r="CL449" s="114"/>
      <c r="CM449" s="114"/>
      <c r="CN449" s="114"/>
      <c r="CO449" s="114"/>
      <c r="CP449" s="114"/>
      <c r="CQ449" s="114"/>
      <c r="CR449" s="114"/>
      <c r="CS449" s="114"/>
      <c r="CT449" s="114"/>
      <c r="CU449" s="114"/>
      <c r="CV449" s="114"/>
      <c r="CW449" s="114"/>
      <c r="CX449" s="114"/>
      <c r="CY449" s="114"/>
      <c r="CZ449" s="114"/>
      <c r="DA449" s="114"/>
      <c r="DB449" s="114"/>
      <c r="DC449" s="114"/>
      <c r="DD449" s="114"/>
      <c r="DE449" s="114"/>
      <c r="DF449" s="114"/>
      <c r="DG449" s="114"/>
      <c r="DH449" s="114"/>
      <c r="DI449" s="114"/>
      <c r="DJ449" s="114"/>
      <c r="DK449" s="114"/>
      <c r="DL449" s="114"/>
      <c r="DM449" s="114"/>
      <c r="DN449" s="114"/>
      <c r="DO449" s="114"/>
      <c r="DP449" s="114"/>
      <c r="DQ449" s="114"/>
      <c r="DR449" s="114"/>
      <c r="DS449" s="114"/>
      <c r="DT449" s="114"/>
      <c r="DU449" s="114"/>
      <c r="DV449" s="114"/>
      <c r="DW449" s="114"/>
      <c r="DX449" s="114"/>
      <c r="DY449" s="114"/>
      <c r="DZ449" s="114"/>
      <c r="EA449" s="114"/>
      <c r="EB449" s="114"/>
      <c r="EC449" s="114"/>
      <c r="ED449" s="114"/>
      <c r="EE449" s="114"/>
      <c r="EF449" s="114"/>
      <c r="EG449" s="114"/>
      <c r="EH449" s="114"/>
      <c r="EI449" s="114"/>
      <c r="EJ449" s="114"/>
      <c r="EK449" s="114"/>
      <c r="EL449" s="114"/>
      <c r="EM449" s="114"/>
      <c r="EN449" s="114"/>
      <c r="EO449" s="114"/>
      <c r="EP449" s="114"/>
      <c r="EQ449" s="114"/>
      <c r="ER449" s="114"/>
      <c r="ES449" s="114"/>
      <c r="ET449" s="114"/>
      <c r="EU449" s="114"/>
      <c r="EV449" s="114"/>
      <c r="EW449" s="114"/>
      <c r="EX449" s="114"/>
      <c r="EY449" s="114"/>
      <c r="EZ449" s="114"/>
      <c r="FA449" s="114"/>
      <c r="FB449" s="114"/>
      <c r="FC449" s="114"/>
      <c r="FD449" s="114"/>
      <c r="FE449" s="114"/>
      <c r="FF449" s="114"/>
      <c r="FG449" s="114"/>
      <c r="FH449" s="114"/>
      <c r="FI449" s="114"/>
      <c r="FJ449" s="114"/>
      <c r="FK449" s="114"/>
      <c r="FL449" s="114"/>
      <c r="FM449" s="114"/>
      <c r="FN449" s="114"/>
      <c r="FO449" s="114"/>
      <c r="FP449" s="114"/>
      <c r="FQ449" s="114"/>
      <c r="FR449" s="114"/>
      <c r="FS449" s="114"/>
      <c r="FT449" s="114"/>
      <c r="FU449" s="114"/>
      <c r="FV449" s="114"/>
      <c r="FW449" s="114"/>
      <c r="FX449" s="114"/>
      <c r="FY449" s="114"/>
      <c r="FZ449" s="114"/>
      <c r="GA449" s="114"/>
      <c r="GB449" s="114"/>
      <c r="GC449" s="114"/>
      <c r="GD449" s="114"/>
      <c r="GE449" s="114"/>
      <c r="GF449" s="114"/>
      <c r="GG449" s="114"/>
      <c r="GH449" s="114"/>
      <c r="GI449" s="114"/>
      <c r="GJ449" s="114"/>
      <c r="GK449" s="114"/>
      <c r="GL449" s="114"/>
      <c r="GM449" s="114"/>
      <c r="GN449" s="114"/>
      <c r="GO449" s="114"/>
      <c r="GP449" s="114"/>
      <c r="GQ449" s="114"/>
      <c r="GR449" s="114"/>
      <c r="GS449" s="114"/>
      <c r="GT449" s="114"/>
      <c r="GU449" s="114"/>
      <c r="GV449" s="114"/>
      <c r="GW449" s="114"/>
      <c r="GX449" s="114"/>
      <c r="GY449" s="114"/>
      <c r="GZ449" s="114"/>
      <c r="HA449" s="114"/>
      <c r="HB449" s="114"/>
      <c r="HC449" s="114"/>
      <c r="HD449" s="114"/>
      <c r="HE449" s="114"/>
      <c r="HF449" s="114"/>
      <c r="HG449" s="114"/>
      <c r="HH449" s="114"/>
      <c r="HI449" s="114"/>
      <c r="HJ449" s="114"/>
      <c r="HK449" s="114"/>
      <c r="HL449" s="114"/>
      <c r="HM449" s="114"/>
      <c r="HN449" s="114"/>
      <c r="HO449" s="114"/>
      <c r="HP449" s="114"/>
      <c r="HQ449" s="114"/>
      <c r="HR449" s="114"/>
      <c r="HS449" s="114"/>
      <c r="HT449" s="114"/>
      <c r="HU449" s="114"/>
      <c r="HV449" s="114"/>
    </row>
    <row r="450" spans="2:230" s="92" customFormat="1" ht="33.75" x14ac:dyDescent="0.25">
      <c r="B450" s="83">
        <v>441</v>
      </c>
      <c r="C450" s="50" t="s">
        <v>34</v>
      </c>
      <c r="D450" s="131" t="s">
        <v>192</v>
      </c>
      <c r="E450" s="56" t="s">
        <v>1085</v>
      </c>
      <c r="F450" s="163" t="s">
        <v>1080</v>
      </c>
      <c r="G450" s="163" t="s">
        <v>1086</v>
      </c>
      <c r="H450" s="83" t="s">
        <v>1360</v>
      </c>
      <c r="I450" s="83" t="s">
        <v>1361</v>
      </c>
      <c r="J450" s="24" t="s">
        <v>51</v>
      </c>
      <c r="K450" s="129" t="s">
        <v>1084</v>
      </c>
      <c r="L450" s="180">
        <v>288</v>
      </c>
      <c r="M450" s="108">
        <v>305844</v>
      </c>
      <c r="N450" s="162">
        <v>88083072</v>
      </c>
      <c r="O450" s="162"/>
      <c r="P450" s="162"/>
      <c r="Q450" s="162"/>
      <c r="R450" s="83" t="s">
        <v>1249</v>
      </c>
      <c r="S450" s="61" t="s">
        <v>740</v>
      </c>
      <c r="T450" s="61" t="s">
        <v>741</v>
      </c>
      <c r="U450" s="129" t="s">
        <v>599</v>
      </c>
      <c r="V450" s="57" t="s">
        <v>1362</v>
      </c>
      <c r="W450" s="57" t="s">
        <v>1363</v>
      </c>
      <c r="X450" s="129"/>
      <c r="Y450" s="73" t="s">
        <v>752</v>
      </c>
      <c r="Z450" s="180"/>
      <c r="BX450" s="114"/>
      <c r="BY450" s="114"/>
      <c r="BZ450" s="114"/>
      <c r="CA450" s="114"/>
      <c r="CB450" s="114"/>
      <c r="CC450" s="114"/>
      <c r="CD450" s="114"/>
      <c r="CE450" s="114"/>
      <c r="CF450" s="114"/>
      <c r="CG450" s="114"/>
      <c r="CH450" s="114"/>
      <c r="CI450" s="114"/>
      <c r="CJ450" s="114"/>
      <c r="CK450" s="114"/>
      <c r="CL450" s="114"/>
      <c r="CM450" s="114"/>
      <c r="CN450" s="114"/>
      <c r="CO450" s="114"/>
      <c r="CP450" s="114"/>
      <c r="CQ450" s="114"/>
      <c r="CR450" s="114"/>
      <c r="CS450" s="114"/>
      <c r="CT450" s="114"/>
      <c r="CU450" s="114"/>
      <c r="CV450" s="114"/>
      <c r="CW450" s="114"/>
      <c r="CX450" s="114"/>
      <c r="CY450" s="114"/>
      <c r="CZ450" s="114"/>
      <c r="DA450" s="114"/>
      <c r="DB450" s="114"/>
      <c r="DC450" s="114"/>
      <c r="DD450" s="114"/>
      <c r="DE450" s="114"/>
      <c r="DF450" s="114"/>
      <c r="DG450" s="114"/>
      <c r="DH450" s="114"/>
      <c r="DI450" s="114"/>
      <c r="DJ450" s="114"/>
      <c r="DK450" s="114"/>
      <c r="DL450" s="114"/>
      <c r="DM450" s="114"/>
      <c r="DN450" s="114"/>
      <c r="DO450" s="114"/>
      <c r="DP450" s="114"/>
      <c r="DQ450" s="114"/>
      <c r="DR450" s="114"/>
      <c r="DS450" s="114"/>
      <c r="DT450" s="114"/>
      <c r="DU450" s="114"/>
      <c r="DV450" s="114"/>
      <c r="DW450" s="114"/>
      <c r="DX450" s="114"/>
      <c r="DY450" s="114"/>
      <c r="DZ450" s="114"/>
      <c r="EA450" s="114"/>
      <c r="EB450" s="114"/>
      <c r="EC450" s="114"/>
      <c r="ED450" s="114"/>
      <c r="EE450" s="114"/>
      <c r="EF450" s="114"/>
      <c r="EG450" s="114"/>
      <c r="EH450" s="114"/>
      <c r="EI450" s="114"/>
      <c r="EJ450" s="114"/>
      <c r="EK450" s="114"/>
      <c r="EL450" s="114"/>
      <c r="EM450" s="114"/>
      <c r="EN450" s="114"/>
      <c r="EO450" s="114"/>
      <c r="EP450" s="114"/>
      <c r="EQ450" s="114"/>
      <c r="ER450" s="114"/>
      <c r="ES450" s="114"/>
      <c r="ET450" s="114"/>
      <c r="EU450" s="114"/>
      <c r="EV450" s="114"/>
      <c r="EW450" s="114"/>
      <c r="EX450" s="114"/>
      <c r="EY450" s="114"/>
      <c r="EZ450" s="114"/>
      <c r="FA450" s="114"/>
      <c r="FB450" s="114"/>
      <c r="FC450" s="114"/>
      <c r="FD450" s="114"/>
      <c r="FE450" s="114"/>
      <c r="FF450" s="114"/>
      <c r="FG450" s="114"/>
      <c r="FH450" s="114"/>
      <c r="FI450" s="114"/>
      <c r="FJ450" s="114"/>
      <c r="FK450" s="114"/>
      <c r="FL450" s="114"/>
      <c r="FM450" s="114"/>
      <c r="FN450" s="114"/>
      <c r="FO450" s="114"/>
      <c r="FP450" s="114"/>
      <c r="FQ450" s="114"/>
      <c r="FR450" s="114"/>
      <c r="FS450" s="114"/>
      <c r="FT450" s="114"/>
      <c r="FU450" s="114"/>
      <c r="FV450" s="114"/>
      <c r="FW450" s="114"/>
      <c r="FX450" s="114"/>
      <c r="FY450" s="114"/>
      <c r="FZ450" s="114"/>
      <c r="GA450" s="114"/>
      <c r="GB450" s="114"/>
      <c r="GC450" s="114"/>
      <c r="GD450" s="114"/>
      <c r="GE450" s="114"/>
      <c r="GF450" s="114"/>
      <c r="GG450" s="114"/>
      <c r="GH450" s="114"/>
      <c r="GI450" s="114"/>
      <c r="GJ450" s="114"/>
      <c r="GK450" s="114"/>
      <c r="GL450" s="114"/>
      <c r="GM450" s="114"/>
      <c r="GN450" s="114"/>
      <c r="GO450" s="114"/>
      <c r="GP450" s="114"/>
      <c r="GQ450" s="114"/>
      <c r="GR450" s="114"/>
      <c r="GS450" s="114"/>
      <c r="GT450" s="114"/>
      <c r="GU450" s="114"/>
      <c r="GV450" s="114"/>
      <c r="GW450" s="114"/>
      <c r="GX450" s="114"/>
      <c r="GY450" s="114"/>
      <c r="GZ450" s="114"/>
      <c r="HA450" s="114"/>
      <c r="HB450" s="114"/>
      <c r="HC450" s="114"/>
      <c r="HD450" s="114"/>
      <c r="HE450" s="114"/>
      <c r="HF450" s="114"/>
      <c r="HG450" s="114"/>
      <c r="HH450" s="114"/>
      <c r="HI450" s="114"/>
      <c r="HJ450" s="114"/>
      <c r="HK450" s="114"/>
      <c r="HL450" s="114"/>
      <c r="HM450" s="114"/>
      <c r="HN450" s="114"/>
      <c r="HO450" s="114"/>
      <c r="HP450" s="114"/>
      <c r="HQ450" s="114"/>
      <c r="HR450" s="114"/>
      <c r="HS450" s="114"/>
      <c r="HT450" s="114"/>
      <c r="HU450" s="114"/>
      <c r="HV450" s="114"/>
    </row>
    <row r="451" spans="2:230" s="92" customFormat="1" ht="33.75" x14ac:dyDescent="0.25">
      <c r="B451" s="83">
        <v>442</v>
      </c>
      <c r="C451" s="50" t="s">
        <v>34</v>
      </c>
      <c r="D451" s="131" t="s">
        <v>192</v>
      </c>
      <c r="E451" s="56" t="s">
        <v>1341</v>
      </c>
      <c r="F451" s="163" t="s">
        <v>1080</v>
      </c>
      <c r="G451" s="163" t="s">
        <v>1088</v>
      </c>
      <c r="H451" s="83" t="s">
        <v>1360</v>
      </c>
      <c r="I451" s="83" t="s">
        <v>1361</v>
      </c>
      <c r="J451" s="24" t="s">
        <v>51</v>
      </c>
      <c r="K451" s="129" t="s">
        <v>1084</v>
      </c>
      <c r="L451" s="180">
        <v>288</v>
      </c>
      <c r="M451" s="108">
        <v>305844</v>
      </c>
      <c r="N451" s="162">
        <v>88083072</v>
      </c>
      <c r="O451" s="162"/>
      <c r="P451" s="162"/>
      <c r="Q451" s="162"/>
      <c r="R451" s="83" t="s">
        <v>1249</v>
      </c>
      <c r="S451" s="61" t="s">
        <v>740</v>
      </c>
      <c r="T451" s="61" t="s">
        <v>741</v>
      </c>
      <c r="U451" s="129" t="s">
        <v>599</v>
      </c>
      <c r="V451" s="57" t="s">
        <v>1362</v>
      </c>
      <c r="W451" s="57" t="s">
        <v>1363</v>
      </c>
      <c r="X451" s="129"/>
      <c r="Y451" s="73" t="s">
        <v>752</v>
      </c>
      <c r="Z451" s="180"/>
      <c r="BX451" s="114"/>
      <c r="BY451" s="114"/>
      <c r="BZ451" s="114"/>
      <c r="CA451" s="114"/>
      <c r="CB451" s="114"/>
      <c r="CC451" s="114"/>
      <c r="CD451" s="114"/>
      <c r="CE451" s="114"/>
      <c r="CF451" s="114"/>
      <c r="CG451" s="114"/>
      <c r="CH451" s="114"/>
      <c r="CI451" s="114"/>
      <c r="CJ451" s="114"/>
      <c r="CK451" s="114"/>
      <c r="CL451" s="114"/>
      <c r="CM451" s="114"/>
      <c r="CN451" s="114"/>
      <c r="CO451" s="114"/>
      <c r="CP451" s="114"/>
      <c r="CQ451" s="114"/>
      <c r="CR451" s="114"/>
      <c r="CS451" s="114"/>
      <c r="CT451" s="114"/>
      <c r="CU451" s="114"/>
      <c r="CV451" s="114"/>
      <c r="CW451" s="114"/>
      <c r="CX451" s="114"/>
      <c r="CY451" s="114"/>
      <c r="CZ451" s="114"/>
      <c r="DA451" s="114"/>
      <c r="DB451" s="114"/>
      <c r="DC451" s="114"/>
      <c r="DD451" s="114"/>
      <c r="DE451" s="114"/>
      <c r="DF451" s="114"/>
      <c r="DG451" s="114"/>
      <c r="DH451" s="114"/>
      <c r="DI451" s="114"/>
      <c r="DJ451" s="114"/>
      <c r="DK451" s="114"/>
      <c r="DL451" s="114"/>
      <c r="DM451" s="114"/>
      <c r="DN451" s="114"/>
      <c r="DO451" s="114"/>
      <c r="DP451" s="114"/>
      <c r="DQ451" s="114"/>
      <c r="DR451" s="114"/>
      <c r="DS451" s="114"/>
      <c r="DT451" s="114"/>
      <c r="DU451" s="114"/>
      <c r="DV451" s="114"/>
      <c r="DW451" s="114"/>
      <c r="DX451" s="114"/>
      <c r="DY451" s="114"/>
      <c r="DZ451" s="114"/>
      <c r="EA451" s="114"/>
      <c r="EB451" s="114"/>
      <c r="EC451" s="114"/>
      <c r="ED451" s="114"/>
      <c r="EE451" s="114"/>
      <c r="EF451" s="114"/>
      <c r="EG451" s="114"/>
      <c r="EH451" s="114"/>
      <c r="EI451" s="114"/>
      <c r="EJ451" s="114"/>
      <c r="EK451" s="114"/>
      <c r="EL451" s="114"/>
      <c r="EM451" s="114"/>
      <c r="EN451" s="114"/>
      <c r="EO451" s="114"/>
      <c r="EP451" s="114"/>
      <c r="EQ451" s="114"/>
      <c r="ER451" s="114"/>
      <c r="ES451" s="114"/>
      <c r="ET451" s="114"/>
      <c r="EU451" s="114"/>
      <c r="EV451" s="114"/>
      <c r="EW451" s="114"/>
      <c r="EX451" s="114"/>
      <c r="EY451" s="114"/>
      <c r="EZ451" s="114"/>
      <c r="FA451" s="114"/>
      <c r="FB451" s="114"/>
      <c r="FC451" s="114"/>
      <c r="FD451" s="114"/>
      <c r="FE451" s="114"/>
      <c r="FF451" s="114"/>
      <c r="FG451" s="114"/>
      <c r="FH451" s="114"/>
      <c r="FI451" s="114"/>
      <c r="FJ451" s="114"/>
      <c r="FK451" s="114"/>
      <c r="FL451" s="114"/>
      <c r="FM451" s="114"/>
      <c r="FN451" s="114"/>
      <c r="FO451" s="114"/>
      <c r="FP451" s="114"/>
      <c r="FQ451" s="114"/>
      <c r="FR451" s="114"/>
      <c r="FS451" s="114"/>
      <c r="FT451" s="114"/>
      <c r="FU451" s="114"/>
      <c r="FV451" s="114"/>
      <c r="FW451" s="114"/>
      <c r="FX451" s="114"/>
      <c r="FY451" s="114"/>
      <c r="FZ451" s="114"/>
      <c r="GA451" s="114"/>
      <c r="GB451" s="114"/>
      <c r="GC451" s="114"/>
      <c r="GD451" s="114"/>
      <c r="GE451" s="114"/>
      <c r="GF451" s="114"/>
      <c r="GG451" s="114"/>
      <c r="GH451" s="114"/>
      <c r="GI451" s="114"/>
      <c r="GJ451" s="114"/>
      <c r="GK451" s="114"/>
      <c r="GL451" s="114"/>
      <c r="GM451" s="114"/>
      <c r="GN451" s="114"/>
      <c r="GO451" s="114"/>
      <c r="GP451" s="114"/>
      <c r="GQ451" s="114"/>
      <c r="GR451" s="114"/>
      <c r="GS451" s="114"/>
      <c r="GT451" s="114"/>
      <c r="GU451" s="114"/>
      <c r="GV451" s="114"/>
      <c r="GW451" s="114"/>
      <c r="GX451" s="114"/>
      <c r="GY451" s="114"/>
      <c r="GZ451" s="114"/>
      <c r="HA451" s="114"/>
      <c r="HB451" s="114"/>
      <c r="HC451" s="114"/>
      <c r="HD451" s="114"/>
      <c r="HE451" s="114"/>
      <c r="HF451" s="114"/>
      <c r="HG451" s="114"/>
      <c r="HH451" s="114"/>
      <c r="HI451" s="114"/>
      <c r="HJ451" s="114"/>
      <c r="HK451" s="114"/>
      <c r="HL451" s="114"/>
      <c r="HM451" s="114"/>
      <c r="HN451" s="114"/>
      <c r="HO451" s="114"/>
      <c r="HP451" s="114"/>
      <c r="HQ451" s="114"/>
      <c r="HR451" s="114"/>
      <c r="HS451" s="114"/>
      <c r="HT451" s="114"/>
      <c r="HU451" s="114"/>
      <c r="HV451" s="114"/>
    </row>
    <row r="452" spans="2:230" s="92" customFormat="1" ht="33.75" x14ac:dyDescent="0.25">
      <c r="B452" s="83">
        <v>443</v>
      </c>
      <c r="C452" s="50" t="s">
        <v>34</v>
      </c>
      <c r="D452" s="131" t="s">
        <v>192</v>
      </c>
      <c r="E452" s="56" t="s">
        <v>1342</v>
      </c>
      <c r="F452" s="163" t="s">
        <v>1080</v>
      </c>
      <c r="G452" s="163" t="s">
        <v>1090</v>
      </c>
      <c r="H452" s="83" t="s">
        <v>1360</v>
      </c>
      <c r="I452" s="83" t="s">
        <v>1361</v>
      </c>
      <c r="J452" s="24" t="s">
        <v>51</v>
      </c>
      <c r="K452" s="129" t="s">
        <v>1084</v>
      </c>
      <c r="L452" s="180">
        <v>288</v>
      </c>
      <c r="M452" s="108">
        <v>305844</v>
      </c>
      <c r="N452" s="162">
        <v>88083072</v>
      </c>
      <c r="O452" s="162"/>
      <c r="P452" s="162"/>
      <c r="Q452" s="162"/>
      <c r="R452" s="83" t="s">
        <v>1249</v>
      </c>
      <c r="S452" s="61" t="s">
        <v>740</v>
      </c>
      <c r="T452" s="61" t="s">
        <v>741</v>
      </c>
      <c r="U452" s="129" t="s">
        <v>599</v>
      </c>
      <c r="V452" s="57" t="s">
        <v>1362</v>
      </c>
      <c r="W452" s="57" t="s">
        <v>1363</v>
      </c>
      <c r="X452" s="129"/>
      <c r="Y452" s="73" t="s">
        <v>752</v>
      </c>
      <c r="Z452" s="180"/>
      <c r="BX452" s="114"/>
      <c r="BY452" s="114"/>
      <c r="BZ452" s="114"/>
      <c r="CA452" s="114"/>
      <c r="CB452" s="114"/>
      <c r="CC452" s="114"/>
      <c r="CD452" s="114"/>
      <c r="CE452" s="114"/>
      <c r="CF452" s="114"/>
      <c r="CG452" s="114"/>
      <c r="CH452" s="114"/>
      <c r="CI452" s="114"/>
      <c r="CJ452" s="114"/>
      <c r="CK452" s="114"/>
      <c r="CL452" s="114"/>
      <c r="CM452" s="114"/>
      <c r="CN452" s="114"/>
      <c r="CO452" s="114"/>
      <c r="CP452" s="114"/>
      <c r="CQ452" s="114"/>
      <c r="CR452" s="114"/>
      <c r="CS452" s="114"/>
      <c r="CT452" s="114"/>
      <c r="CU452" s="114"/>
      <c r="CV452" s="114"/>
      <c r="CW452" s="114"/>
      <c r="CX452" s="114"/>
      <c r="CY452" s="114"/>
      <c r="CZ452" s="114"/>
      <c r="DA452" s="114"/>
      <c r="DB452" s="114"/>
      <c r="DC452" s="114"/>
      <c r="DD452" s="114"/>
      <c r="DE452" s="114"/>
      <c r="DF452" s="114"/>
      <c r="DG452" s="114"/>
      <c r="DH452" s="114"/>
      <c r="DI452" s="114"/>
      <c r="DJ452" s="114"/>
      <c r="DK452" s="114"/>
      <c r="DL452" s="114"/>
      <c r="DM452" s="114"/>
      <c r="DN452" s="114"/>
      <c r="DO452" s="114"/>
      <c r="DP452" s="114"/>
      <c r="DQ452" s="114"/>
      <c r="DR452" s="114"/>
      <c r="DS452" s="114"/>
      <c r="DT452" s="114"/>
      <c r="DU452" s="114"/>
      <c r="DV452" s="114"/>
      <c r="DW452" s="114"/>
      <c r="DX452" s="114"/>
      <c r="DY452" s="114"/>
      <c r="DZ452" s="114"/>
      <c r="EA452" s="114"/>
      <c r="EB452" s="114"/>
      <c r="EC452" s="114"/>
      <c r="ED452" s="114"/>
      <c r="EE452" s="114"/>
      <c r="EF452" s="114"/>
      <c r="EG452" s="114"/>
      <c r="EH452" s="114"/>
      <c r="EI452" s="114"/>
      <c r="EJ452" s="114"/>
      <c r="EK452" s="114"/>
      <c r="EL452" s="114"/>
      <c r="EM452" s="114"/>
      <c r="EN452" s="114"/>
      <c r="EO452" s="114"/>
      <c r="EP452" s="114"/>
      <c r="EQ452" s="114"/>
      <c r="ER452" s="114"/>
      <c r="ES452" s="114"/>
      <c r="ET452" s="114"/>
      <c r="EU452" s="114"/>
      <c r="EV452" s="114"/>
      <c r="EW452" s="114"/>
      <c r="EX452" s="114"/>
      <c r="EY452" s="114"/>
      <c r="EZ452" s="114"/>
      <c r="FA452" s="114"/>
      <c r="FB452" s="114"/>
      <c r="FC452" s="114"/>
      <c r="FD452" s="114"/>
      <c r="FE452" s="114"/>
      <c r="FF452" s="114"/>
      <c r="FG452" s="114"/>
      <c r="FH452" s="114"/>
      <c r="FI452" s="114"/>
      <c r="FJ452" s="114"/>
      <c r="FK452" s="114"/>
      <c r="FL452" s="114"/>
      <c r="FM452" s="114"/>
      <c r="FN452" s="114"/>
      <c r="FO452" s="114"/>
      <c r="FP452" s="114"/>
      <c r="FQ452" s="114"/>
      <c r="FR452" s="114"/>
      <c r="FS452" s="114"/>
      <c r="FT452" s="114"/>
      <c r="FU452" s="114"/>
      <c r="FV452" s="114"/>
      <c r="FW452" s="114"/>
      <c r="FX452" s="114"/>
      <c r="FY452" s="114"/>
      <c r="FZ452" s="114"/>
      <c r="GA452" s="114"/>
      <c r="GB452" s="114"/>
      <c r="GC452" s="114"/>
      <c r="GD452" s="114"/>
      <c r="GE452" s="114"/>
      <c r="GF452" s="114"/>
      <c r="GG452" s="114"/>
      <c r="GH452" s="114"/>
      <c r="GI452" s="114"/>
      <c r="GJ452" s="114"/>
      <c r="GK452" s="114"/>
      <c r="GL452" s="114"/>
      <c r="GM452" s="114"/>
      <c r="GN452" s="114"/>
      <c r="GO452" s="114"/>
      <c r="GP452" s="114"/>
      <c r="GQ452" s="114"/>
      <c r="GR452" s="114"/>
      <c r="GS452" s="114"/>
      <c r="GT452" s="114"/>
      <c r="GU452" s="114"/>
      <c r="GV452" s="114"/>
      <c r="GW452" s="114"/>
      <c r="GX452" s="114"/>
      <c r="GY452" s="114"/>
      <c r="GZ452" s="114"/>
      <c r="HA452" s="114"/>
      <c r="HB452" s="114"/>
      <c r="HC452" s="114"/>
      <c r="HD452" s="114"/>
      <c r="HE452" s="114"/>
      <c r="HF452" s="114"/>
      <c r="HG452" s="114"/>
      <c r="HH452" s="114"/>
      <c r="HI452" s="114"/>
      <c r="HJ452" s="114"/>
      <c r="HK452" s="114"/>
      <c r="HL452" s="114"/>
      <c r="HM452" s="114"/>
      <c r="HN452" s="114"/>
      <c r="HO452" s="114"/>
      <c r="HP452" s="114"/>
      <c r="HQ452" s="114"/>
      <c r="HR452" s="114"/>
      <c r="HS452" s="114"/>
      <c r="HT452" s="114"/>
      <c r="HU452" s="114"/>
      <c r="HV452" s="114"/>
    </row>
    <row r="453" spans="2:230" s="92" customFormat="1" ht="33.75" x14ac:dyDescent="0.25">
      <c r="B453" s="83">
        <v>444</v>
      </c>
      <c r="C453" s="50" t="s">
        <v>34</v>
      </c>
      <c r="D453" s="131" t="s">
        <v>192</v>
      </c>
      <c r="E453" s="56" t="s">
        <v>1340</v>
      </c>
      <c r="F453" s="163" t="s">
        <v>1080</v>
      </c>
      <c r="G453" s="163" t="s">
        <v>1081</v>
      </c>
      <c r="H453" s="83" t="s">
        <v>1364</v>
      </c>
      <c r="I453" s="83" t="s">
        <v>1365</v>
      </c>
      <c r="J453" s="24" t="s">
        <v>51</v>
      </c>
      <c r="K453" s="129" t="s">
        <v>1084</v>
      </c>
      <c r="L453" s="180">
        <v>568</v>
      </c>
      <c r="M453" s="108">
        <v>280147</v>
      </c>
      <c r="N453" s="162">
        <v>159123496</v>
      </c>
      <c r="O453" s="162"/>
      <c r="P453" s="162"/>
      <c r="Q453" s="162"/>
      <c r="R453" s="83" t="s">
        <v>1249</v>
      </c>
      <c r="S453" s="61" t="s">
        <v>740</v>
      </c>
      <c r="T453" s="61" t="s">
        <v>741</v>
      </c>
      <c r="U453" s="129" t="s">
        <v>596</v>
      </c>
      <c r="V453" s="57" t="s">
        <v>1366</v>
      </c>
      <c r="W453" s="57" t="s">
        <v>1367</v>
      </c>
      <c r="X453" s="129"/>
      <c r="Y453" s="73" t="s">
        <v>752</v>
      </c>
      <c r="Z453" s="180"/>
      <c r="BX453" s="114"/>
      <c r="BY453" s="114"/>
      <c r="BZ453" s="114"/>
      <c r="CA453" s="114"/>
      <c r="CB453" s="114"/>
      <c r="CC453" s="114"/>
      <c r="CD453" s="114"/>
      <c r="CE453" s="114"/>
      <c r="CF453" s="114"/>
      <c r="CG453" s="114"/>
      <c r="CH453" s="114"/>
      <c r="CI453" s="114"/>
      <c r="CJ453" s="114"/>
      <c r="CK453" s="114"/>
      <c r="CL453" s="114"/>
      <c r="CM453" s="114"/>
      <c r="CN453" s="114"/>
      <c r="CO453" s="114"/>
      <c r="CP453" s="114"/>
      <c r="CQ453" s="114"/>
      <c r="CR453" s="114"/>
      <c r="CS453" s="114"/>
      <c r="CT453" s="114"/>
      <c r="CU453" s="114"/>
      <c r="CV453" s="114"/>
      <c r="CW453" s="114"/>
      <c r="CX453" s="114"/>
      <c r="CY453" s="114"/>
      <c r="CZ453" s="114"/>
      <c r="DA453" s="114"/>
      <c r="DB453" s="114"/>
      <c r="DC453" s="114"/>
      <c r="DD453" s="114"/>
      <c r="DE453" s="114"/>
      <c r="DF453" s="114"/>
      <c r="DG453" s="114"/>
      <c r="DH453" s="114"/>
      <c r="DI453" s="114"/>
      <c r="DJ453" s="114"/>
      <c r="DK453" s="114"/>
      <c r="DL453" s="114"/>
      <c r="DM453" s="114"/>
      <c r="DN453" s="114"/>
      <c r="DO453" s="114"/>
      <c r="DP453" s="114"/>
      <c r="DQ453" s="114"/>
      <c r="DR453" s="114"/>
      <c r="DS453" s="114"/>
      <c r="DT453" s="114"/>
      <c r="DU453" s="114"/>
      <c r="DV453" s="114"/>
      <c r="DW453" s="114"/>
      <c r="DX453" s="114"/>
      <c r="DY453" s="114"/>
      <c r="DZ453" s="114"/>
      <c r="EA453" s="114"/>
      <c r="EB453" s="114"/>
      <c r="EC453" s="114"/>
      <c r="ED453" s="114"/>
      <c r="EE453" s="114"/>
      <c r="EF453" s="114"/>
      <c r="EG453" s="114"/>
      <c r="EH453" s="114"/>
      <c r="EI453" s="114"/>
      <c r="EJ453" s="114"/>
      <c r="EK453" s="114"/>
      <c r="EL453" s="114"/>
      <c r="EM453" s="114"/>
      <c r="EN453" s="114"/>
      <c r="EO453" s="114"/>
      <c r="EP453" s="114"/>
      <c r="EQ453" s="114"/>
      <c r="ER453" s="114"/>
      <c r="ES453" s="114"/>
      <c r="ET453" s="114"/>
      <c r="EU453" s="114"/>
      <c r="EV453" s="114"/>
      <c r="EW453" s="114"/>
      <c r="EX453" s="114"/>
      <c r="EY453" s="114"/>
      <c r="EZ453" s="114"/>
      <c r="FA453" s="114"/>
      <c r="FB453" s="114"/>
      <c r="FC453" s="114"/>
      <c r="FD453" s="114"/>
      <c r="FE453" s="114"/>
      <c r="FF453" s="114"/>
      <c r="FG453" s="114"/>
      <c r="FH453" s="114"/>
      <c r="FI453" s="114"/>
      <c r="FJ453" s="114"/>
      <c r="FK453" s="114"/>
      <c r="FL453" s="114"/>
      <c r="FM453" s="114"/>
      <c r="FN453" s="114"/>
      <c r="FO453" s="114"/>
      <c r="FP453" s="114"/>
      <c r="FQ453" s="114"/>
      <c r="FR453" s="114"/>
      <c r="FS453" s="114"/>
      <c r="FT453" s="114"/>
      <c r="FU453" s="114"/>
      <c r="FV453" s="114"/>
      <c r="FW453" s="114"/>
      <c r="FX453" s="114"/>
      <c r="FY453" s="114"/>
      <c r="FZ453" s="114"/>
      <c r="GA453" s="114"/>
      <c r="GB453" s="114"/>
      <c r="GC453" s="114"/>
      <c r="GD453" s="114"/>
      <c r="GE453" s="114"/>
      <c r="GF453" s="114"/>
      <c r="GG453" s="114"/>
      <c r="GH453" s="114"/>
      <c r="GI453" s="114"/>
      <c r="GJ453" s="114"/>
      <c r="GK453" s="114"/>
      <c r="GL453" s="114"/>
      <c r="GM453" s="114"/>
      <c r="GN453" s="114"/>
      <c r="GO453" s="114"/>
      <c r="GP453" s="114"/>
      <c r="GQ453" s="114"/>
      <c r="GR453" s="114"/>
      <c r="GS453" s="114"/>
      <c r="GT453" s="114"/>
      <c r="GU453" s="114"/>
      <c r="GV453" s="114"/>
      <c r="GW453" s="114"/>
      <c r="GX453" s="114"/>
      <c r="GY453" s="114"/>
      <c r="GZ453" s="114"/>
      <c r="HA453" s="114"/>
      <c r="HB453" s="114"/>
      <c r="HC453" s="114"/>
      <c r="HD453" s="114"/>
      <c r="HE453" s="114"/>
      <c r="HF453" s="114"/>
      <c r="HG453" s="114"/>
      <c r="HH453" s="114"/>
      <c r="HI453" s="114"/>
      <c r="HJ453" s="114"/>
      <c r="HK453" s="114"/>
      <c r="HL453" s="114"/>
      <c r="HM453" s="114"/>
      <c r="HN453" s="114"/>
      <c r="HO453" s="114"/>
      <c r="HP453" s="114"/>
      <c r="HQ453" s="114"/>
      <c r="HR453" s="114"/>
      <c r="HS453" s="114"/>
      <c r="HT453" s="114"/>
      <c r="HU453" s="114"/>
      <c r="HV453" s="114"/>
    </row>
    <row r="454" spans="2:230" s="92" customFormat="1" ht="33.75" x14ac:dyDescent="0.25">
      <c r="B454" s="83">
        <v>445</v>
      </c>
      <c r="C454" s="50" t="s">
        <v>34</v>
      </c>
      <c r="D454" s="131" t="s">
        <v>192</v>
      </c>
      <c r="E454" s="56" t="s">
        <v>1085</v>
      </c>
      <c r="F454" s="163" t="s">
        <v>1080</v>
      </c>
      <c r="G454" s="163" t="s">
        <v>1086</v>
      </c>
      <c r="H454" s="83" t="s">
        <v>1364</v>
      </c>
      <c r="I454" s="83" t="s">
        <v>1365</v>
      </c>
      <c r="J454" s="24" t="s">
        <v>51</v>
      </c>
      <c r="K454" s="129" t="s">
        <v>1084</v>
      </c>
      <c r="L454" s="180">
        <v>568</v>
      </c>
      <c r="M454" s="108">
        <v>280147</v>
      </c>
      <c r="N454" s="162">
        <v>159123496</v>
      </c>
      <c r="O454" s="162"/>
      <c r="P454" s="162"/>
      <c r="Q454" s="162"/>
      <c r="R454" s="83" t="s">
        <v>1249</v>
      </c>
      <c r="S454" s="61" t="s">
        <v>740</v>
      </c>
      <c r="T454" s="61" t="s">
        <v>741</v>
      </c>
      <c r="U454" s="129" t="s">
        <v>596</v>
      </c>
      <c r="V454" s="57" t="s">
        <v>1366</v>
      </c>
      <c r="W454" s="57" t="s">
        <v>1367</v>
      </c>
      <c r="X454" s="129"/>
      <c r="Y454" s="73" t="s">
        <v>752</v>
      </c>
      <c r="Z454" s="180"/>
      <c r="BX454" s="114"/>
      <c r="BY454" s="114"/>
      <c r="BZ454" s="114"/>
      <c r="CA454" s="114"/>
      <c r="CB454" s="114"/>
      <c r="CC454" s="114"/>
      <c r="CD454" s="114"/>
      <c r="CE454" s="114"/>
      <c r="CF454" s="114"/>
      <c r="CG454" s="114"/>
      <c r="CH454" s="114"/>
      <c r="CI454" s="114"/>
      <c r="CJ454" s="114"/>
      <c r="CK454" s="114"/>
      <c r="CL454" s="114"/>
      <c r="CM454" s="114"/>
      <c r="CN454" s="114"/>
      <c r="CO454" s="114"/>
      <c r="CP454" s="114"/>
      <c r="CQ454" s="114"/>
      <c r="CR454" s="114"/>
      <c r="CS454" s="114"/>
      <c r="CT454" s="114"/>
      <c r="CU454" s="114"/>
      <c r="CV454" s="114"/>
      <c r="CW454" s="114"/>
      <c r="CX454" s="114"/>
      <c r="CY454" s="114"/>
      <c r="CZ454" s="114"/>
      <c r="DA454" s="114"/>
      <c r="DB454" s="114"/>
      <c r="DC454" s="114"/>
      <c r="DD454" s="114"/>
      <c r="DE454" s="114"/>
      <c r="DF454" s="114"/>
      <c r="DG454" s="114"/>
      <c r="DH454" s="114"/>
      <c r="DI454" s="114"/>
      <c r="DJ454" s="114"/>
      <c r="DK454" s="114"/>
      <c r="DL454" s="114"/>
      <c r="DM454" s="114"/>
      <c r="DN454" s="114"/>
      <c r="DO454" s="114"/>
      <c r="DP454" s="114"/>
      <c r="DQ454" s="114"/>
      <c r="DR454" s="114"/>
      <c r="DS454" s="114"/>
      <c r="DT454" s="114"/>
      <c r="DU454" s="114"/>
      <c r="DV454" s="114"/>
      <c r="DW454" s="114"/>
      <c r="DX454" s="114"/>
      <c r="DY454" s="114"/>
      <c r="DZ454" s="114"/>
      <c r="EA454" s="114"/>
      <c r="EB454" s="114"/>
      <c r="EC454" s="114"/>
      <c r="ED454" s="114"/>
      <c r="EE454" s="114"/>
      <c r="EF454" s="114"/>
      <c r="EG454" s="114"/>
      <c r="EH454" s="114"/>
      <c r="EI454" s="114"/>
      <c r="EJ454" s="114"/>
      <c r="EK454" s="114"/>
      <c r="EL454" s="114"/>
      <c r="EM454" s="114"/>
      <c r="EN454" s="114"/>
      <c r="EO454" s="114"/>
      <c r="EP454" s="114"/>
      <c r="EQ454" s="114"/>
      <c r="ER454" s="114"/>
      <c r="ES454" s="114"/>
      <c r="ET454" s="114"/>
      <c r="EU454" s="114"/>
      <c r="EV454" s="114"/>
      <c r="EW454" s="114"/>
      <c r="EX454" s="114"/>
      <c r="EY454" s="114"/>
      <c r="EZ454" s="114"/>
      <c r="FA454" s="114"/>
      <c r="FB454" s="114"/>
      <c r="FC454" s="114"/>
      <c r="FD454" s="114"/>
      <c r="FE454" s="114"/>
      <c r="FF454" s="114"/>
      <c r="FG454" s="114"/>
      <c r="FH454" s="114"/>
      <c r="FI454" s="114"/>
      <c r="FJ454" s="114"/>
      <c r="FK454" s="114"/>
      <c r="FL454" s="114"/>
      <c r="FM454" s="114"/>
      <c r="FN454" s="114"/>
      <c r="FO454" s="114"/>
      <c r="FP454" s="114"/>
      <c r="FQ454" s="114"/>
      <c r="FR454" s="114"/>
      <c r="FS454" s="114"/>
      <c r="FT454" s="114"/>
      <c r="FU454" s="114"/>
      <c r="FV454" s="114"/>
      <c r="FW454" s="114"/>
      <c r="FX454" s="114"/>
      <c r="FY454" s="114"/>
      <c r="FZ454" s="114"/>
      <c r="GA454" s="114"/>
      <c r="GB454" s="114"/>
      <c r="GC454" s="114"/>
      <c r="GD454" s="114"/>
      <c r="GE454" s="114"/>
      <c r="GF454" s="114"/>
      <c r="GG454" s="114"/>
      <c r="GH454" s="114"/>
      <c r="GI454" s="114"/>
      <c r="GJ454" s="114"/>
      <c r="GK454" s="114"/>
      <c r="GL454" s="114"/>
      <c r="GM454" s="114"/>
      <c r="GN454" s="114"/>
      <c r="GO454" s="114"/>
      <c r="GP454" s="114"/>
      <c r="GQ454" s="114"/>
      <c r="GR454" s="114"/>
      <c r="GS454" s="114"/>
      <c r="GT454" s="114"/>
      <c r="GU454" s="114"/>
      <c r="GV454" s="114"/>
      <c r="GW454" s="114"/>
      <c r="GX454" s="114"/>
      <c r="GY454" s="114"/>
      <c r="GZ454" s="114"/>
      <c r="HA454" s="114"/>
      <c r="HB454" s="114"/>
      <c r="HC454" s="114"/>
      <c r="HD454" s="114"/>
      <c r="HE454" s="114"/>
      <c r="HF454" s="114"/>
      <c r="HG454" s="114"/>
      <c r="HH454" s="114"/>
      <c r="HI454" s="114"/>
      <c r="HJ454" s="114"/>
      <c r="HK454" s="114"/>
      <c r="HL454" s="114"/>
      <c r="HM454" s="114"/>
      <c r="HN454" s="114"/>
      <c r="HO454" s="114"/>
      <c r="HP454" s="114"/>
      <c r="HQ454" s="114"/>
      <c r="HR454" s="114"/>
      <c r="HS454" s="114"/>
      <c r="HT454" s="114"/>
      <c r="HU454" s="114"/>
      <c r="HV454" s="114"/>
    </row>
    <row r="455" spans="2:230" s="92" customFormat="1" ht="33.75" x14ac:dyDescent="0.25">
      <c r="B455" s="83">
        <v>446</v>
      </c>
      <c r="C455" s="50" t="s">
        <v>34</v>
      </c>
      <c r="D455" s="131" t="s">
        <v>192</v>
      </c>
      <c r="E455" s="56" t="s">
        <v>1341</v>
      </c>
      <c r="F455" s="163" t="s">
        <v>1080</v>
      </c>
      <c r="G455" s="163" t="s">
        <v>1088</v>
      </c>
      <c r="H455" s="83" t="s">
        <v>1364</v>
      </c>
      <c r="I455" s="83" t="s">
        <v>1365</v>
      </c>
      <c r="J455" s="24" t="s">
        <v>51</v>
      </c>
      <c r="K455" s="129" t="s">
        <v>1084</v>
      </c>
      <c r="L455" s="180">
        <v>568</v>
      </c>
      <c r="M455" s="108">
        <v>280147</v>
      </c>
      <c r="N455" s="162">
        <v>159123496</v>
      </c>
      <c r="O455" s="162"/>
      <c r="P455" s="162"/>
      <c r="Q455" s="162"/>
      <c r="R455" s="83" t="s">
        <v>1249</v>
      </c>
      <c r="S455" s="61" t="s">
        <v>740</v>
      </c>
      <c r="T455" s="61" t="s">
        <v>741</v>
      </c>
      <c r="U455" s="129" t="s">
        <v>596</v>
      </c>
      <c r="V455" s="57" t="s">
        <v>1366</v>
      </c>
      <c r="W455" s="57" t="s">
        <v>1367</v>
      </c>
      <c r="X455" s="129"/>
      <c r="Y455" s="73" t="s">
        <v>752</v>
      </c>
      <c r="Z455" s="180"/>
      <c r="BX455" s="114"/>
      <c r="BY455" s="114"/>
      <c r="BZ455" s="114"/>
      <c r="CA455" s="114"/>
      <c r="CB455" s="114"/>
      <c r="CC455" s="114"/>
      <c r="CD455" s="114"/>
      <c r="CE455" s="114"/>
      <c r="CF455" s="114"/>
      <c r="CG455" s="114"/>
      <c r="CH455" s="114"/>
      <c r="CI455" s="114"/>
      <c r="CJ455" s="114"/>
      <c r="CK455" s="114"/>
      <c r="CL455" s="114"/>
      <c r="CM455" s="114"/>
      <c r="CN455" s="114"/>
      <c r="CO455" s="114"/>
      <c r="CP455" s="114"/>
      <c r="CQ455" s="114"/>
      <c r="CR455" s="114"/>
      <c r="CS455" s="114"/>
      <c r="CT455" s="114"/>
      <c r="CU455" s="114"/>
      <c r="CV455" s="114"/>
      <c r="CW455" s="114"/>
      <c r="CX455" s="114"/>
      <c r="CY455" s="114"/>
      <c r="CZ455" s="114"/>
      <c r="DA455" s="114"/>
      <c r="DB455" s="114"/>
      <c r="DC455" s="114"/>
      <c r="DD455" s="114"/>
      <c r="DE455" s="114"/>
      <c r="DF455" s="114"/>
      <c r="DG455" s="114"/>
      <c r="DH455" s="114"/>
      <c r="DI455" s="114"/>
      <c r="DJ455" s="114"/>
      <c r="DK455" s="114"/>
      <c r="DL455" s="114"/>
      <c r="DM455" s="114"/>
      <c r="DN455" s="114"/>
      <c r="DO455" s="114"/>
      <c r="DP455" s="114"/>
      <c r="DQ455" s="114"/>
      <c r="DR455" s="114"/>
      <c r="DS455" s="114"/>
      <c r="DT455" s="114"/>
      <c r="DU455" s="114"/>
      <c r="DV455" s="114"/>
      <c r="DW455" s="114"/>
      <c r="DX455" s="114"/>
      <c r="DY455" s="114"/>
      <c r="DZ455" s="114"/>
      <c r="EA455" s="114"/>
      <c r="EB455" s="114"/>
      <c r="EC455" s="114"/>
      <c r="ED455" s="114"/>
      <c r="EE455" s="114"/>
      <c r="EF455" s="114"/>
      <c r="EG455" s="114"/>
      <c r="EH455" s="114"/>
      <c r="EI455" s="114"/>
      <c r="EJ455" s="114"/>
      <c r="EK455" s="114"/>
      <c r="EL455" s="114"/>
      <c r="EM455" s="114"/>
      <c r="EN455" s="114"/>
      <c r="EO455" s="114"/>
      <c r="EP455" s="114"/>
      <c r="EQ455" s="114"/>
      <c r="ER455" s="114"/>
      <c r="ES455" s="114"/>
      <c r="ET455" s="114"/>
      <c r="EU455" s="114"/>
      <c r="EV455" s="114"/>
      <c r="EW455" s="114"/>
      <c r="EX455" s="114"/>
      <c r="EY455" s="114"/>
      <c r="EZ455" s="114"/>
      <c r="FA455" s="114"/>
      <c r="FB455" s="114"/>
      <c r="FC455" s="114"/>
      <c r="FD455" s="114"/>
      <c r="FE455" s="114"/>
      <c r="FF455" s="114"/>
      <c r="FG455" s="114"/>
      <c r="FH455" s="114"/>
      <c r="FI455" s="114"/>
      <c r="FJ455" s="114"/>
      <c r="FK455" s="114"/>
      <c r="FL455" s="114"/>
      <c r="FM455" s="114"/>
      <c r="FN455" s="114"/>
      <c r="FO455" s="114"/>
      <c r="FP455" s="114"/>
      <c r="FQ455" s="114"/>
      <c r="FR455" s="114"/>
      <c r="FS455" s="114"/>
      <c r="FT455" s="114"/>
      <c r="FU455" s="114"/>
      <c r="FV455" s="114"/>
      <c r="FW455" s="114"/>
      <c r="FX455" s="114"/>
      <c r="FY455" s="114"/>
      <c r="FZ455" s="114"/>
      <c r="GA455" s="114"/>
      <c r="GB455" s="114"/>
      <c r="GC455" s="114"/>
      <c r="GD455" s="114"/>
      <c r="GE455" s="114"/>
      <c r="GF455" s="114"/>
      <c r="GG455" s="114"/>
      <c r="GH455" s="114"/>
      <c r="GI455" s="114"/>
      <c r="GJ455" s="114"/>
      <c r="GK455" s="114"/>
      <c r="GL455" s="114"/>
      <c r="GM455" s="114"/>
      <c r="GN455" s="114"/>
      <c r="GO455" s="114"/>
      <c r="GP455" s="114"/>
      <c r="GQ455" s="114"/>
      <c r="GR455" s="114"/>
      <c r="GS455" s="114"/>
      <c r="GT455" s="114"/>
      <c r="GU455" s="114"/>
      <c r="GV455" s="114"/>
      <c r="GW455" s="114"/>
      <c r="GX455" s="114"/>
      <c r="GY455" s="114"/>
      <c r="GZ455" s="114"/>
      <c r="HA455" s="114"/>
      <c r="HB455" s="114"/>
      <c r="HC455" s="114"/>
      <c r="HD455" s="114"/>
      <c r="HE455" s="114"/>
      <c r="HF455" s="114"/>
      <c r="HG455" s="114"/>
      <c r="HH455" s="114"/>
      <c r="HI455" s="114"/>
      <c r="HJ455" s="114"/>
      <c r="HK455" s="114"/>
      <c r="HL455" s="114"/>
      <c r="HM455" s="114"/>
      <c r="HN455" s="114"/>
      <c r="HO455" s="114"/>
      <c r="HP455" s="114"/>
      <c r="HQ455" s="114"/>
      <c r="HR455" s="114"/>
      <c r="HS455" s="114"/>
      <c r="HT455" s="114"/>
      <c r="HU455" s="114"/>
      <c r="HV455" s="114"/>
    </row>
    <row r="456" spans="2:230" s="92" customFormat="1" ht="33.75" x14ac:dyDescent="0.25">
      <c r="B456" s="83">
        <v>447</v>
      </c>
      <c r="C456" s="50" t="s">
        <v>34</v>
      </c>
      <c r="D456" s="131" t="s">
        <v>192</v>
      </c>
      <c r="E456" s="56" t="s">
        <v>1342</v>
      </c>
      <c r="F456" s="163" t="s">
        <v>1080</v>
      </c>
      <c r="G456" s="163" t="s">
        <v>1090</v>
      </c>
      <c r="H456" s="83" t="s">
        <v>1364</v>
      </c>
      <c r="I456" s="83" t="s">
        <v>1365</v>
      </c>
      <c r="J456" s="24" t="s">
        <v>51</v>
      </c>
      <c r="K456" s="129" t="s">
        <v>1084</v>
      </c>
      <c r="L456" s="180">
        <v>568</v>
      </c>
      <c r="M456" s="108">
        <v>280147</v>
      </c>
      <c r="N456" s="162">
        <v>159123496</v>
      </c>
      <c r="O456" s="162"/>
      <c r="P456" s="162"/>
      <c r="Q456" s="162"/>
      <c r="R456" s="83" t="s">
        <v>1249</v>
      </c>
      <c r="S456" s="61" t="s">
        <v>740</v>
      </c>
      <c r="T456" s="61" t="s">
        <v>741</v>
      </c>
      <c r="U456" s="129" t="s">
        <v>596</v>
      </c>
      <c r="V456" s="57" t="s">
        <v>1366</v>
      </c>
      <c r="W456" s="57" t="s">
        <v>1367</v>
      </c>
      <c r="X456" s="129"/>
      <c r="Y456" s="73" t="s">
        <v>752</v>
      </c>
      <c r="Z456" s="180"/>
      <c r="BX456" s="114"/>
      <c r="BY456" s="114"/>
      <c r="BZ456" s="114"/>
      <c r="CA456" s="114"/>
      <c r="CB456" s="114"/>
      <c r="CC456" s="114"/>
      <c r="CD456" s="114"/>
      <c r="CE456" s="114"/>
      <c r="CF456" s="114"/>
      <c r="CG456" s="114"/>
      <c r="CH456" s="114"/>
      <c r="CI456" s="114"/>
      <c r="CJ456" s="114"/>
      <c r="CK456" s="114"/>
      <c r="CL456" s="114"/>
      <c r="CM456" s="114"/>
      <c r="CN456" s="114"/>
      <c r="CO456" s="114"/>
      <c r="CP456" s="114"/>
      <c r="CQ456" s="114"/>
      <c r="CR456" s="114"/>
      <c r="CS456" s="114"/>
      <c r="CT456" s="114"/>
      <c r="CU456" s="114"/>
      <c r="CV456" s="114"/>
      <c r="CW456" s="114"/>
      <c r="CX456" s="114"/>
      <c r="CY456" s="114"/>
      <c r="CZ456" s="114"/>
      <c r="DA456" s="114"/>
      <c r="DB456" s="114"/>
      <c r="DC456" s="114"/>
      <c r="DD456" s="114"/>
      <c r="DE456" s="114"/>
      <c r="DF456" s="114"/>
      <c r="DG456" s="114"/>
      <c r="DH456" s="114"/>
      <c r="DI456" s="114"/>
      <c r="DJ456" s="114"/>
      <c r="DK456" s="114"/>
      <c r="DL456" s="114"/>
      <c r="DM456" s="114"/>
      <c r="DN456" s="114"/>
      <c r="DO456" s="114"/>
      <c r="DP456" s="114"/>
      <c r="DQ456" s="114"/>
      <c r="DR456" s="114"/>
      <c r="DS456" s="114"/>
      <c r="DT456" s="114"/>
      <c r="DU456" s="114"/>
      <c r="DV456" s="114"/>
      <c r="DW456" s="114"/>
      <c r="DX456" s="114"/>
      <c r="DY456" s="114"/>
      <c r="DZ456" s="114"/>
      <c r="EA456" s="114"/>
      <c r="EB456" s="114"/>
      <c r="EC456" s="114"/>
      <c r="ED456" s="114"/>
      <c r="EE456" s="114"/>
      <c r="EF456" s="114"/>
      <c r="EG456" s="114"/>
      <c r="EH456" s="114"/>
      <c r="EI456" s="114"/>
      <c r="EJ456" s="114"/>
      <c r="EK456" s="114"/>
      <c r="EL456" s="114"/>
      <c r="EM456" s="114"/>
      <c r="EN456" s="114"/>
      <c r="EO456" s="114"/>
      <c r="EP456" s="114"/>
      <c r="EQ456" s="114"/>
      <c r="ER456" s="114"/>
      <c r="ES456" s="114"/>
      <c r="ET456" s="114"/>
      <c r="EU456" s="114"/>
      <c r="EV456" s="114"/>
      <c r="EW456" s="114"/>
      <c r="EX456" s="114"/>
      <c r="EY456" s="114"/>
      <c r="EZ456" s="114"/>
      <c r="FA456" s="114"/>
      <c r="FB456" s="114"/>
      <c r="FC456" s="114"/>
      <c r="FD456" s="114"/>
      <c r="FE456" s="114"/>
      <c r="FF456" s="114"/>
      <c r="FG456" s="114"/>
      <c r="FH456" s="114"/>
      <c r="FI456" s="114"/>
      <c r="FJ456" s="114"/>
      <c r="FK456" s="114"/>
      <c r="FL456" s="114"/>
      <c r="FM456" s="114"/>
      <c r="FN456" s="114"/>
      <c r="FO456" s="114"/>
      <c r="FP456" s="114"/>
      <c r="FQ456" s="114"/>
      <c r="FR456" s="114"/>
      <c r="FS456" s="114"/>
      <c r="FT456" s="114"/>
      <c r="FU456" s="114"/>
      <c r="FV456" s="114"/>
      <c r="FW456" s="114"/>
      <c r="FX456" s="114"/>
      <c r="FY456" s="114"/>
      <c r="FZ456" s="114"/>
      <c r="GA456" s="114"/>
      <c r="GB456" s="114"/>
      <c r="GC456" s="114"/>
      <c r="GD456" s="114"/>
      <c r="GE456" s="114"/>
      <c r="GF456" s="114"/>
      <c r="GG456" s="114"/>
      <c r="GH456" s="114"/>
      <c r="GI456" s="114"/>
      <c r="GJ456" s="114"/>
      <c r="GK456" s="114"/>
      <c r="GL456" s="114"/>
      <c r="GM456" s="114"/>
      <c r="GN456" s="114"/>
      <c r="GO456" s="114"/>
      <c r="GP456" s="114"/>
      <c r="GQ456" s="114"/>
      <c r="GR456" s="114"/>
      <c r="GS456" s="114"/>
      <c r="GT456" s="114"/>
      <c r="GU456" s="114"/>
      <c r="GV456" s="114"/>
      <c r="GW456" s="114"/>
      <c r="GX456" s="114"/>
      <c r="GY456" s="114"/>
      <c r="GZ456" s="114"/>
      <c r="HA456" s="114"/>
      <c r="HB456" s="114"/>
      <c r="HC456" s="114"/>
      <c r="HD456" s="114"/>
      <c r="HE456" s="114"/>
      <c r="HF456" s="114"/>
      <c r="HG456" s="114"/>
      <c r="HH456" s="114"/>
      <c r="HI456" s="114"/>
      <c r="HJ456" s="114"/>
      <c r="HK456" s="114"/>
      <c r="HL456" s="114"/>
      <c r="HM456" s="114"/>
      <c r="HN456" s="114"/>
      <c r="HO456" s="114"/>
      <c r="HP456" s="114"/>
      <c r="HQ456" s="114"/>
      <c r="HR456" s="114"/>
      <c r="HS456" s="114"/>
      <c r="HT456" s="114"/>
      <c r="HU456" s="114"/>
      <c r="HV456" s="114"/>
    </row>
    <row r="457" spans="2:230" s="92" customFormat="1" ht="33.75" x14ac:dyDescent="0.25">
      <c r="B457" s="83">
        <v>448</v>
      </c>
      <c r="C457" s="50" t="s">
        <v>34</v>
      </c>
      <c r="D457" s="131" t="s">
        <v>192</v>
      </c>
      <c r="E457" s="56" t="s">
        <v>1340</v>
      </c>
      <c r="F457" s="163" t="s">
        <v>1080</v>
      </c>
      <c r="G457" s="163" t="s">
        <v>1081</v>
      </c>
      <c r="H457" s="83" t="s">
        <v>1368</v>
      </c>
      <c r="I457" s="83" t="s">
        <v>1369</v>
      </c>
      <c r="J457" s="24" t="s">
        <v>51</v>
      </c>
      <c r="K457" s="129" t="s">
        <v>1084</v>
      </c>
      <c r="L457" s="180">
        <v>384</v>
      </c>
      <c r="M457" s="108">
        <v>297570</v>
      </c>
      <c r="N457" s="162">
        <v>114266880</v>
      </c>
      <c r="O457" s="162"/>
      <c r="P457" s="162"/>
      <c r="Q457" s="162"/>
      <c r="R457" s="83" t="s">
        <v>1249</v>
      </c>
      <c r="S457" s="61" t="s">
        <v>740</v>
      </c>
      <c r="T457" s="61" t="s">
        <v>741</v>
      </c>
      <c r="U457" s="129" t="s">
        <v>1370</v>
      </c>
      <c r="V457" s="57" t="s">
        <v>1371</v>
      </c>
      <c r="W457" s="57" t="s">
        <v>1372</v>
      </c>
      <c r="X457" s="129"/>
      <c r="Y457" s="73" t="s">
        <v>752</v>
      </c>
      <c r="Z457" s="180"/>
      <c r="BX457" s="114"/>
      <c r="BY457" s="114"/>
      <c r="BZ457" s="114"/>
      <c r="CA457" s="114"/>
      <c r="CB457" s="114"/>
      <c r="CC457" s="114"/>
      <c r="CD457" s="114"/>
      <c r="CE457" s="114"/>
      <c r="CF457" s="114"/>
      <c r="CG457" s="114"/>
      <c r="CH457" s="114"/>
      <c r="CI457" s="114"/>
      <c r="CJ457" s="114"/>
      <c r="CK457" s="114"/>
      <c r="CL457" s="114"/>
      <c r="CM457" s="114"/>
      <c r="CN457" s="114"/>
      <c r="CO457" s="114"/>
      <c r="CP457" s="114"/>
      <c r="CQ457" s="114"/>
      <c r="CR457" s="114"/>
      <c r="CS457" s="114"/>
      <c r="CT457" s="114"/>
      <c r="CU457" s="114"/>
      <c r="CV457" s="114"/>
      <c r="CW457" s="114"/>
      <c r="CX457" s="114"/>
      <c r="CY457" s="114"/>
      <c r="CZ457" s="114"/>
      <c r="DA457" s="114"/>
      <c r="DB457" s="114"/>
      <c r="DC457" s="114"/>
      <c r="DD457" s="114"/>
      <c r="DE457" s="114"/>
      <c r="DF457" s="114"/>
      <c r="DG457" s="114"/>
      <c r="DH457" s="114"/>
      <c r="DI457" s="114"/>
      <c r="DJ457" s="114"/>
      <c r="DK457" s="114"/>
      <c r="DL457" s="114"/>
      <c r="DM457" s="114"/>
      <c r="DN457" s="114"/>
      <c r="DO457" s="114"/>
      <c r="DP457" s="114"/>
      <c r="DQ457" s="114"/>
      <c r="DR457" s="114"/>
      <c r="DS457" s="114"/>
      <c r="DT457" s="114"/>
      <c r="DU457" s="114"/>
      <c r="DV457" s="114"/>
      <c r="DW457" s="114"/>
      <c r="DX457" s="114"/>
      <c r="DY457" s="114"/>
      <c r="DZ457" s="114"/>
      <c r="EA457" s="114"/>
      <c r="EB457" s="114"/>
      <c r="EC457" s="114"/>
      <c r="ED457" s="114"/>
      <c r="EE457" s="114"/>
      <c r="EF457" s="114"/>
      <c r="EG457" s="114"/>
      <c r="EH457" s="114"/>
      <c r="EI457" s="114"/>
      <c r="EJ457" s="114"/>
      <c r="EK457" s="114"/>
      <c r="EL457" s="114"/>
      <c r="EM457" s="114"/>
      <c r="EN457" s="114"/>
      <c r="EO457" s="114"/>
      <c r="EP457" s="114"/>
      <c r="EQ457" s="114"/>
      <c r="ER457" s="114"/>
      <c r="ES457" s="114"/>
      <c r="ET457" s="114"/>
      <c r="EU457" s="114"/>
      <c r="EV457" s="114"/>
      <c r="EW457" s="114"/>
      <c r="EX457" s="114"/>
      <c r="EY457" s="114"/>
      <c r="EZ457" s="114"/>
      <c r="FA457" s="114"/>
      <c r="FB457" s="114"/>
      <c r="FC457" s="114"/>
      <c r="FD457" s="114"/>
      <c r="FE457" s="114"/>
      <c r="FF457" s="114"/>
      <c r="FG457" s="114"/>
      <c r="FH457" s="114"/>
      <c r="FI457" s="114"/>
      <c r="FJ457" s="114"/>
      <c r="FK457" s="114"/>
      <c r="FL457" s="114"/>
      <c r="FM457" s="114"/>
      <c r="FN457" s="114"/>
      <c r="FO457" s="114"/>
      <c r="FP457" s="114"/>
      <c r="FQ457" s="114"/>
      <c r="FR457" s="114"/>
      <c r="FS457" s="114"/>
      <c r="FT457" s="114"/>
      <c r="FU457" s="114"/>
      <c r="FV457" s="114"/>
      <c r="FW457" s="114"/>
      <c r="FX457" s="114"/>
      <c r="FY457" s="114"/>
      <c r="FZ457" s="114"/>
      <c r="GA457" s="114"/>
      <c r="GB457" s="114"/>
      <c r="GC457" s="114"/>
      <c r="GD457" s="114"/>
      <c r="GE457" s="114"/>
      <c r="GF457" s="114"/>
      <c r="GG457" s="114"/>
      <c r="GH457" s="114"/>
      <c r="GI457" s="114"/>
      <c r="GJ457" s="114"/>
      <c r="GK457" s="114"/>
      <c r="GL457" s="114"/>
      <c r="GM457" s="114"/>
      <c r="GN457" s="114"/>
      <c r="GO457" s="114"/>
      <c r="GP457" s="114"/>
      <c r="GQ457" s="114"/>
      <c r="GR457" s="114"/>
      <c r="GS457" s="114"/>
      <c r="GT457" s="114"/>
      <c r="GU457" s="114"/>
      <c r="GV457" s="114"/>
      <c r="GW457" s="114"/>
      <c r="GX457" s="114"/>
      <c r="GY457" s="114"/>
      <c r="GZ457" s="114"/>
      <c r="HA457" s="114"/>
      <c r="HB457" s="114"/>
      <c r="HC457" s="114"/>
      <c r="HD457" s="114"/>
      <c r="HE457" s="114"/>
      <c r="HF457" s="114"/>
      <c r="HG457" s="114"/>
      <c r="HH457" s="114"/>
      <c r="HI457" s="114"/>
      <c r="HJ457" s="114"/>
      <c r="HK457" s="114"/>
      <c r="HL457" s="114"/>
      <c r="HM457" s="114"/>
      <c r="HN457" s="114"/>
      <c r="HO457" s="114"/>
      <c r="HP457" s="114"/>
      <c r="HQ457" s="114"/>
      <c r="HR457" s="114"/>
      <c r="HS457" s="114"/>
      <c r="HT457" s="114"/>
      <c r="HU457" s="114"/>
      <c r="HV457" s="114"/>
    </row>
    <row r="458" spans="2:230" s="92" customFormat="1" ht="33.75" x14ac:dyDescent="0.25">
      <c r="B458" s="83">
        <v>449</v>
      </c>
      <c r="C458" s="50" t="s">
        <v>34</v>
      </c>
      <c r="D458" s="131" t="s">
        <v>192</v>
      </c>
      <c r="E458" s="56" t="s">
        <v>1085</v>
      </c>
      <c r="F458" s="163" t="s">
        <v>1080</v>
      </c>
      <c r="G458" s="163" t="s">
        <v>1086</v>
      </c>
      <c r="H458" s="83" t="s">
        <v>1368</v>
      </c>
      <c r="I458" s="83" t="s">
        <v>1369</v>
      </c>
      <c r="J458" s="24" t="s">
        <v>51</v>
      </c>
      <c r="K458" s="129" t="s">
        <v>1084</v>
      </c>
      <c r="L458" s="180">
        <v>384</v>
      </c>
      <c r="M458" s="108">
        <v>297570</v>
      </c>
      <c r="N458" s="162">
        <v>114266880</v>
      </c>
      <c r="O458" s="162"/>
      <c r="P458" s="162"/>
      <c r="Q458" s="162"/>
      <c r="R458" s="83" t="s">
        <v>1249</v>
      </c>
      <c r="S458" s="61" t="s">
        <v>740</v>
      </c>
      <c r="T458" s="61" t="s">
        <v>741</v>
      </c>
      <c r="U458" s="129" t="s">
        <v>1370</v>
      </c>
      <c r="V458" s="57" t="s">
        <v>1371</v>
      </c>
      <c r="W458" s="57" t="s">
        <v>1372</v>
      </c>
      <c r="X458" s="129"/>
      <c r="Y458" s="73" t="s">
        <v>752</v>
      </c>
      <c r="Z458" s="180"/>
      <c r="BX458" s="114"/>
      <c r="BY458" s="114"/>
      <c r="BZ458" s="114"/>
      <c r="CA458" s="114"/>
      <c r="CB458" s="114"/>
      <c r="CC458" s="114"/>
      <c r="CD458" s="114"/>
      <c r="CE458" s="114"/>
      <c r="CF458" s="114"/>
      <c r="CG458" s="114"/>
      <c r="CH458" s="114"/>
      <c r="CI458" s="114"/>
      <c r="CJ458" s="114"/>
      <c r="CK458" s="114"/>
      <c r="CL458" s="114"/>
      <c r="CM458" s="114"/>
      <c r="CN458" s="114"/>
      <c r="CO458" s="114"/>
      <c r="CP458" s="114"/>
      <c r="CQ458" s="114"/>
      <c r="CR458" s="114"/>
      <c r="CS458" s="114"/>
      <c r="CT458" s="114"/>
      <c r="CU458" s="114"/>
      <c r="CV458" s="114"/>
      <c r="CW458" s="114"/>
      <c r="CX458" s="114"/>
      <c r="CY458" s="114"/>
      <c r="CZ458" s="114"/>
      <c r="DA458" s="114"/>
      <c r="DB458" s="114"/>
      <c r="DC458" s="114"/>
      <c r="DD458" s="114"/>
      <c r="DE458" s="114"/>
      <c r="DF458" s="114"/>
      <c r="DG458" s="114"/>
      <c r="DH458" s="114"/>
      <c r="DI458" s="114"/>
      <c r="DJ458" s="114"/>
      <c r="DK458" s="114"/>
      <c r="DL458" s="114"/>
      <c r="DM458" s="114"/>
      <c r="DN458" s="114"/>
      <c r="DO458" s="114"/>
      <c r="DP458" s="114"/>
      <c r="DQ458" s="114"/>
      <c r="DR458" s="114"/>
      <c r="DS458" s="114"/>
      <c r="DT458" s="114"/>
      <c r="DU458" s="114"/>
      <c r="DV458" s="114"/>
      <c r="DW458" s="114"/>
      <c r="DX458" s="114"/>
      <c r="DY458" s="114"/>
      <c r="DZ458" s="114"/>
      <c r="EA458" s="114"/>
      <c r="EB458" s="114"/>
      <c r="EC458" s="114"/>
      <c r="ED458" s="114"/>
      <c r="EE458" s="114"/>
      <c r="EF458" s="114"/>
      <c r="EG458" s="114"/>
      <c r="EH458" s="114"/>
      <c r="EI458" s="114"/>
      <c r="EJ458" s="114"/>
      <c r="EK458" s="114"/>
      <c r="EL458" s="114"/>
      <c r="EM458" s="114"/>
      <c r="EN458" s="114"/>
      <c r="EO458" s="114"/>
      <c r="EP458" s="114"/>
      <c r="EQ458" s="114"/>
      <c r="ER458" s="114"/>
      <c r="ES458" s="114"/>
      <c r="ET458" s="114"/>
      <c r="EU458" s="114"/>
      <c r="EV458" s="114"/>
      <c r="EW458" s="114"/>
      <c r="EX458" s="114"/>
      <c r="EY458" s="114"/>
      <c r="EZ458" s="114"/>
      <c r="FA458" s="114"/>
      <c r="FB458" s="114"/>
      <c r="FC458" s="114"/>
      <c r="FD458" s="114"/>
      <c r="FE458" s="114"/>
      <c r="FF458" s="114"/>
      <c r="FG458" s="114"/>
      <c r="FH458" s="114"/>
      <c r="FI458" s="114"/>
      <c r="FJ458" s="114"/>
      <c r="FK458" s="114"/>
      <c r="FL458" s="114"/>
      <c r="FM458" s="114"/>
      <c r="FN458" s="114"/>
      <c r="FO458" s="114"/>
      <c r="FP458" s="114"/>
      <c r="FQ458" s="114"/>
      <c r="FR458" s="114"/>
      <c r="FS458" s="114"/>
      <c r="FT458" s="114"/>
      <c r="FU458" s="114"/>
      <c r="FV458" s="114"/>
      <c r="FW458" s="114"/>
      <c r="FX458" s="114"/>
      <c r="FY458" s="114"/>
      <c r="FZ458" s="114"/>
      <c r="GA458" s="114"/>
      <c r="GB458" s="114"/>
      <c r="GC458" s="114"/>
      <c r="GD458" s="114"/>
      <c r="GE458" s="114"/>
      <c r="GF458" s="114"/>
      <c r="GG458" s="114"/>
      <c r="GH458" s="114"/>
      <c r="GI458" s="114"/>
      <c r="GJ458" s="114"/>
      <c r="GK458" s="114"/>
      <c r="GL458" s="114"/>
      <c r="GM458" s="114"/>
      <c r="GN458" s="114"/>
      <c r="GO458" s="114"/>
      <c r="GP458" s="114"/>
      <c r="GQ458" s="114"/>
      <c r="GR458" s="114"/>
      <c r="GS458" s="114"/>
      <c r="GT458" s="114"/>
      <c r="GU458" s="114"/>
      <c r="GV458" s="114"/>
      <c r="GW458" s="114"/>
      <c r="GX458" s="114"/>
      <c r="GY458" s="114"/>
      <c r="GZ458" s="114"/>
      <c r="HA458" s="114"/>
      <c r="HB458" s="114"/>
      <c r="HC458" s="114"/>
      <c r="HD458" s="114"/>
      <c r="HE458" s="114"/>
      <c r="HF458" s="114"/>
      <c r="HG458" s="114"/>
      <c r="HH458" s="114"/>
      <c r="HI458" s="114"/>
      <c r="HJ458" s="114"/>
      <c r="HK458" s="114"/>
      <c r="HL458" s="114"/>
      <c r="HM458" s="114"/>
      <c r="HN458" s="114"/>
      <c r="HO458" s="114"/>
      <c r="HP458" s="114"/>
      <c r="HQ458" s="114"/>
      <c r="HR458" s="114"/>
      <c r="HS458" s="114"/>
      <c r="HT458" s="114"/>
      <c r="HU458" s="114"/>
      <c r="HV458" s="114"/>
    </row>
    <row r="459" spans="2:230" s="92" customFormat="1" ht="33.75" x14ac:dyDescent="0.25">
      <c r="B459" s="83">
        <v>450</v>
      </c>
      <c r="C459" s="50" t="s">
        <v>34</v>
      </c>
      <c r="D459" s="131" t="s">
        <v>192</v>
      </c>
      <c r="E459" s="56" t="s">
        <v>1341</v>
      </c>
      <c r="F459" s="163" t="s">
        <v>1080</v>
      </c>
      <c r="G459" s="163" t="s">
        <v>1088</v>
      </c>
      <c r="H459" s="83" t="s">
        <v>1368</v>
      </c>
      <c r="I459" s="83" t="s">
        <v>1369</v>
      </c>
      <c r="J459" s="24" t="s">
        <v>51</v>
      </c>
      <c r="K459" s="129" t="s">
        <v>1084</v>
      </c>
      <c r="L459" s="180">
        <v>384</v>
      </c>
      <c r="M459" s="108">
        <v>297570</v>
      </c>
      <c r="N459" s="162">
        <v>114266880</v>
      </c>
      <c r="O459" s="162"/>
      <c r="P459" s="162"/>
      <c r="Q459" s="162"/>
      <c r="R459" s="83" t="s">
        <v>1249</v>
      </c>
      <c r="S459" s="61" t="s">
        <v>740</v>
      </c>
      <c r="T459" s="61" t="s">
        <v>741</v>
      </c>
      <c r="U459" s="129" t="s">
        <v>1370</v>
      </c>
      <c r="V459" s="57" t="s">
        <v>1371</v>
      </c>
      <c r="W459" s="57" t="s">
        <v>1372</v>
      </c>
      <c r="X459" s="129"/>
      <c r="Y459" s="73" t="s">
        <v>752</v>
      </c>
      <c r="Z459" s="180"/>
      <c r="BX459" s="114"/>
      <c r="BY459" s="114"/>
      <c r="BZ459" s="114"/>
      <c r="CA459" s="114"/>
      <c r="CB459" s="114"/>
      <c r="CC459" s="114"/>
      <c r="CD459" s="114"/>
      <c r="CE459" s="114"/>
      <c r="CF459" s="114"/>
      <c r="CG459" s="114"/>
      <c r="CH459" s="114"/>
      <c r="CI459" s="114"/>
      <c r="CJ459" s="114"/>
      <c r="CK459" s="114"/>
      <c r="CL459" s="114"/>
      <c r="CM459" s="114"/>
      <c r="CN459" s="114"/>
      <c r="CO459" s="114"/>
      <c r="CP459" s="114"/>
      <c r="CQ459" s="114"/>
      <c r="CR459" s="114"/>
      <c r="CS459" s="114"/>
      <c r="CT459" s="114"/>
      <c r="CU459" s="114"/>
      <c r="CV459" s="114"/>
      <c r="CW459" s="114"/>
      <c r="CX459" s="114"/>
      <c r="CY459" s="114"/>
      <c r="CZ459" s="114"/>
      <c r="DA459" s="114"/>
      <c r="DB459" s="114"/>
      <c r="DC459" s="114"/>
      <c r="DD459" s="114"/>
      <c r="DE459" s="114"/>
      <c r="DF459" s="114"/>
      <c r="DG459" s="114"/>
      <c r="DH459" s="114"/>
      <c r="DI459" s="114"/>
      <c r="DJ459" s="114"/>
      <c r="DK459" s="114"/>
      <c r="DL459" s="114"/>
      <c r="DM459" s="114"/>
      <c r="DN459" s="114"/>
      <c r="DO459" s="114"/>
      <c r="DP459" s="114"/>
      <c r="DQ459" s="114"/>
      <c r="DR459" s="114"/>
      <c r="DS459" s="114"/>
      <c r="DT459" s="114"/>
      <c r="DU459" s="114"/>
      <c r="DV459" s="114"/>
      <c r="DW459" s="114"/>
      <c r="DX459" s="114"/>
      <c r="DY459" s="114"/>
      <c r="DZ459" s="114"/>
      <c r="EA459" s="114"/>
      <c r="EB459" s="114"/>
      <c r="EC459" s="114"/>
      <c r="ED459" s="114"/>
      <c r="EE459" s="114"/>
      <c r="EF459" s="114"/>
      <c r="EG459" s="114"/>
      <c r="EH459" s="114"/>
      <c r="EI459" s="114"/>
      <c r="EJ459" s="114"/>
      <c r="EK459" s="114"/>
      <c r="EL459" s="114"/>
      <c r="EM459" s="114"/>
      <c r="EN459" s="114"/>
      <c r="EO459" s="114"/>
      <c r="EP459" s="114"/>
      <c r="EQ459" s="114"/>
      <c r="ER459" s="114"/>
      <c r="ES459" s="114"/>
      <c r="ET459" s="114"/>
      <c r="EU459" s="114"/>
      <c r="EV459" s="114"/>
      <c r="EW459" s="114"/>
      <c r="EX459" s="114"/>
      <c r="EY459" s="114"/>
      <c r="EZ459" s="114"/>
      <c r="FA459" s="114"/>
      <c r="FB459" s="114"/>
      <c r="FC459" s="114"/>
      <c r="FD459" s="114"/>
      <c r="FE459" s="114"/>
      <c r="FF459" s="114"/>
      <c r="FG459" s="114"/>
      <c r="FH459" s="114"/>
      <c r="FI459" s="114"/>
      <c r="FJ459" s="114"/>
      <c r="FK459" s="114"/>
      <c r="FL459" s="114"/>
      <c r="FM459" s="114"/>
      <c r="FN459" s="114"/>
      <c r="FO459" s="114"/>
      <c r="FP459" s="114"/>
      <c r="FQ459" s="114"/>
      <c r="FR459" s="114"/>
      <c r="FS459" s="114"/>
      <c r="FT459" s="114"/>
      <c r="FU459" s="114"/>
      <c r="FV459" s="114"/>
      <c r="FW459" s="114"/>
      <c r="FX459" s="114"/>
      <c r="FY459" s="114"/>
      <c r="FZ459" s="114"/>
      <c r="GA459" s="114"/>
      <c r="GB459" s="114"/>
      <c r="GC459" s="114"/>
      <c r="GD459" s="114"/>
      <c r="GE459" s="114"/>
      <c r="GF459" s="114"/>
      <c r="GG459" s="114"/>
      <c r="GH459" s="114"/>
      <c r="GI459" s="114"/>
      <c r="GJ459" s="114"/>
      <c r="GK459" s="114"/>
      <c r="GL459" s="114"/>
      <c r="GM459" s="114"/>
      <c r="GN459" s="114"/>
      <c r="GO459" s="114"/>
      <c r="GP459" s="114"/>
      <c r="GQ459" s="114"/>
      <c r="GR459" s="114"/>
      <c r="GS459" s="114"/>
      <c r="GT459" s="114"/>
      <c r="GU459" s="114"/>
      <c r="GV459" s="114"/>
      <c r="GW459" s="114"/>
      <c r="GX459" s="114"/>
      <c r="GY459" s="114"/>
      <c r="GZ459" s="114"/>
      <c r="HA459" s="114"/>
      <c r="HB459" s="114"/>
      <c r="HC459" s="114"/>
      <c r="HD459" s="114"/>
      <c r="HE459" s="114"/>
      <c r="HF459" s="114"/>
      <c r="HG459" s="114"/>
      <c r="HH459" s="114"/>
      <c r="HI459" s="114"/>
      <c r="HJ459" s="114"/>
      <c r="HK459" s="114"/>
      <c r="HL459" s="114"/>
      <c r="HM459" s="114"/>
      <c r="HN459" s="114"/>
      <c r="HO459" s="114"/>
      <c r="HP459" s="114"/>
      <c r="HQ459" s="114"/>
      <c r="HR459" s="114"/>
      <c r="HS459" s="114"/>
      <c r="HT459" s="114"/>
      <c r="HU459" s="114"/>
      <c r="HV459" s="114"/>
    </row>
    <row r="460" spans="2:230" s="92" customFormat="1" ht="33.75" x14ac:dyDescent="0.25">
      <c r="B460" s="83">
        <v>451</v>
      </c>
      <c r="C460" s="50" t="s">
        <v>34</v>
      </c>
      <c r="D460" s="131" t="s">
        <v>192</v>
      </c>
      <c r="E460" s="56" t="s">
        <v>1342</v>
      </c>
      <c r="F460" s="163" t="s">
        <v>1080</v>
      </c>
      <c r="G460" s="163" t="s">
        <v>1090</v>
      </c>
      <c r="H460" s="83" t="s">
        <v>1368</v>
      </c>
      <c r="I460" s="83" t="s">
        <v>1369</v>
      </c>
      <c r="J460" s="24" t="s">
        <v>51</v>
      </c>
      <c r="K460" s="129" t="s">
        <v>1084</v>
      </c>
      <c r="L460" s="180">
        <v>384</v>
      </c>
      <c r="M460" s="108">
        <v>297570</v>
      </c>
      <c r="N460" s="162">
        <v>114266880</v>
      </c>
      <c r="O460" s="162"/>
      <c r="P460" s="162"/>
      <c r="Q460" s="162"/>
      <c r="R460" s="83" t="s">
        <v>1249</v>
      </c>
      <c r="S460" s="61" t="s">
        <v>740</v>
      </c>
      <c r="T460" s="61" t="s">
        <v>741</v>
      </c>
      <c r="U460" s="129" t="s">
        <v>1370</v>
      </c>
      <c r="V460" s="57" t="s">
        <v>1371</v>
      </c>
      <c r="W460" s="57" t="s">
        <v>1372</v>
      </c>
      <c r="X460" s="129"/>
      <c r="Y460" s="73" t="s">
        <v>752</v>
      </c>
      <c r="Z460" s="180"/>
      <c r="BX460" s="114"/>
      <c r="BY460" s="114"/>
      <c r="BZ460" s="114"/>
      <c r="CA460" s="114"/>
      <c r="CB460" s="114"/>
      <c r="CC460" s="114"/>
      <c r="CD460" s="114"/>
      <c r="CE460" s="114"/>
      <c r="CF460" s="114"/>
      <c r="CG460" s="114"/>
      <c r="CH460" s="114"/>
      <c r="CI460" s="114"/>
      <c r="CJ460" s="114"/>
      <c r="CK460" s="114"/>
      <c r="CL460" s="114"/>
      <c r="CM460" s="114"/>
      <c r="CN460" s="114"/>
      <c r="CO460" s="114"/>
      <c r="CP460" s="114"/>
      <c r="CQ460" s="114"/>
      <c r="CR460" s="114"/>
      <c r="CS460" s="114"/>
      <c r="CT460" s="114"/>
      <c r="CU460" s="114"/>
      <c r="CV460" s="114"/>
      <c r="CW460" s="114"/>
      <c r="CX460" s="114"/>
      <c r="CY460" s="114"/>
      <c r="CZ460" s="114"/>
      <c r="DA460" s="114"/>
      <c r="DB460" s="114"/>
      <c r="DC460" s="114"/>
      <c r="DD460" s="114"/>
      <c r="DE460" s="114"/>
      <c r="DF460" s="114"/>
      <c r="DG460" s="114"/>
      <c r="DH460" s="114"/>
      <c r="DI460" s="114"/>
      <c r="DJ460" s="114"/>
      <c r="DK460" s="114"/>
      <c r="DL460" s="114"/>
      <c r="DM460" s="114"/>
      <c r="DN460" s="114"/>
      <c r="DO460" s="114"/>
      <c r="DP460" s="114"/>
      <c r="DQ460" s="114"/>
      <c r="DR460" s="114"/>
      <c r="DS460" s="114"/>
      <c r="DT460" s="114"/>
      <c r="DU460" s="114"/>
      <c r="DV460" s="114"/>
      <c r="DW460" s="114"/>
      <c r="DX460" s="114"/>
      <c r="DY460" s="114"/>
      <c r="DZ460" s="114"/>
      <c r="EA460" s="114"/>
      <c r="EB460" s="114"/>
      <c r="EC460" s="114"/>
      <c r="ED460" s="114"/>
      <c r="EE460" s="114"/>
      <c r="EF460" s="114"/>
      <c r="EG460" s="114"/>
      <c r="EH460" s="114"/>
      <c r="EI460" s="114"/>
      <c r="EJ460" s="114"/>
      <c r="EK460" s="114"/>
      <c r="EL460" s="114"/>
      <c r="EM460" s="114"/>
      <c r="EN460" s="114"/>
      <c r="EO460" s="114"/>
      <c r="EP460" s="114"/>
      <c r="EQ460" s="114"/>
      <c r="ER460" s="114"/>
      <c r="ES460" s="114"/>
      <c r="ET460" s="114"/>
      <c r="EU460" s="114"/>
      <c r="EV460" s="114"/>
      <c r="EW460" s="114"/>
      <c r="EX460" s="114"/>
      <c r="EY460" s="114"/>
      <c r="EZ460" s="114"/>
      <c r="FA460" s="114"/>
      <c r="FB460" s="114"/>
      <c r="FC460" s="114"/>
      <c r="FD460" s="114"/>
      <c r="FE460" s="114"/>
      <c r="FF460" s="114"/>
      <c r="FG460" s="114"/>
      <c r="FH460" s="114"/>
      <c r="FI460" s="114"/>
      <c r="FJ460" s="114"/>
      <c r="FK460" s="114"/>
      <c r="FL460" s="114"/>
      <c r="FM460" s="114"/>
      <c r="FN460" s="114"/>
      <c r="FO460" s="114"/>
      <c r="FP460" s="114"/>
      <c r="FQ460" s="114"/>
      <c r="FR460" s="114"/>
      <c r="FS460" s="114"/>
      <c r="FT460" s="114"/>
      <c r="FU460" s="114"/>
      <c r="FV460" s="114"/>
      <c r="FW460" s="114"/>
      <c r="FX460" s="114"/>
      <c r="FY460" s="114"/>
      <c r="FZ460" s="114"/>
      <c r="GA460" s="114"/>
      <c r="GB460" s="114"/>
      <c r="GC460" s="114"/>
      <c r="GD460" s="114"/>
      <c r="GE460" s="114"/>
      <c r="GF460" s="114"/>
      <c r="GG460" s="114"/>
      <c r="GH460" s="114"/>
      <c r="GI460" s="114"/>
      <c r="GJ460" s="114"/>
      <c r="GK460" s="114"/>
      <c r="GL460" s="114"/>
      <c r="GM460" s="114"/>
      <c r="GN460" s="114"/>
      <c r="GO460" s="114"/>
      <c r="GP460" s="114"/>
      <c r="GQ460" s="114"/>
      <c r="GR460" s="114"/>
      <c r="GS460" s="114"/>
      <c r="GT460" s="114"/>
      <c r="GU460" s="114"/>
      <c r="GV460" s="114"/>
      <c r="GW460" s="114"/>
      <c r="GX460" s="114"/>
      <c r="GY460" s="114"/>
      <c r="GZ460" s="114"/>
      <c r="HA460" s="114"/>
      <c r="HB460" s="114"/>
      <c r="HC460" s="114"/>
      <c r="HD460" s="114"/>
      <c r="HE460" s="114"/>
      <c r="HF460" s="114"/>
      <c r="HG460" s="114"/>
      <c r="HH460" s="114"/>
      <c r="HI460" s="114"/>
      <c r="HJ460" s="114"/>
      <c r="HK460" s="114"/>
      <c r="HL460" s="114"/>
      <c r="HM460" s="114"/>
      <c r="HN460" s="114"/>
      <c r="HO460" s="114"/>
      <c r="HP460" s="114"/>
      <c r="HQ460" s="114"/>
      <c r="HR460" s="114"/>
      <c r="HS460" s="114"/>
      <c r="HT460" s="114"/>
      <c r="HU460" s="114"/>
      <c r="HV460" s="114"/>
    </row>
    <row r="461" spans="2:230" s="92" customFormat="1" ht="33.75" x14ac:dyDescent="0.25">
      <c r="B461" s="83">
        <v>452</v>
      </c>
      <c r="C461" s="50" t="s">
        <v>34</v>
      </c>
      <c r="D461" s="131" t="s">
        <v>192</v>
      </c>
      <c r="E461" s="56" t="s">
        <v>1340</v>
      </c>
      <c r="F461" s="163" t="s">
        <v>1080</v>
      </c>
      <c r="G461" s="163" t="s">
        <v>1081</v>
      </c>
      <c r="H461" s="83" t="s">
        <v>1373</v>
      </c>
      <c r="I461" s="83" t="s">
        <v>1374</v>
      </c>
      <c r="J461" s="24" t="s">
        <v>51</v>
      </c>
      <c r="K461" s="129" t="s">
        <v>1084</v>
      </c>
      <c r="L461" s="180">
        <v>441</v>
      </c>
      <c r="M461" s="108">
        <v>282934</v>
      </c>
      <c r="N461" s="162">
        <v>124773894</v>
      </c>
      <c r="O461" s="162"/>
      <c r="P461" s="162"/>
      <c r="Q461" s="162"/>
      <c r="R461" s="83" t="s">
        <v>1249</v>
      </c>
      <c r="S461" s="61" t="s">
        <v>740</v>
      </c>
      <c r="T461" s="61" t="s">
        <v>741</v>
      </c>
      <c r="U461" s="129" t="s">
        <v>584</v>
      </c>
      <c r="V461" s="57" t="s">
        <v>1375</v>
      </c>
      <c r="W461" s="57" t="s">
        <v>586</v>
      </c>
      <c r="X461" s="129"/>
      <c r="Y461" s="73" t="s">
        <v>752</v>
      </c>
      <c r="Z461" s="180"/>
      <c r="BX461" s="114"/>
      <c r="BY461" s="114"/>
      <c r="BZ461" s="114"/>
      <c r="CA461" s="114"/>
      <c r="CB461" s="114"/>
      <c r="CC461" s="114"/>
      <c r="CD461" s="114"/>
      <c r="CE461" s="114"/>
      <c r="CF461" s="114"/>
      <c r="CG461" s="114"/>
      <c r="CH461" s="114"/>
      <c r="CI461" s="114"/>
      <c r="CJ461" s="114"/>
      <c r="CK461" s="114"/>
      <c r="CL461" s="114"/>
      <c r="CM461" s="114"/>
      <c r="CN461" s="114"/>
      <c r="CO461" s="114"/>
      <c r="CP461" s="114"/>
      <c r="CQ461" s="114"/>
      <c r="CR461" s="114"/>
      <c r="CS461" s="114"/>
      <c r="CT461" s="114"/>
      <c r="CU461" s="114"/>
      <c r="CV461" s="114"/>
      <c r="CW461" s="114"/>
      <c r="CX461" s="114"/>
      <c r="CY461" s="114"/>
      <c r="CZ461" s="114"/>
      <c r="DA461" s="114"/>
      <c r="DB461" s="114"/>
      <c r="DC461" s="114"/>
      <c r="DD461" s="114"/>
      <c r="DE461" s="114"/>
      <c r="DF461" s="114"/>
      <c r="DG461" s="114"/>
      <c r="DH461" s="114"/>
      <c r="DI461" s="114"/>
      <c r="DJ461" s="114"/>
      <c r="DK461" s="114"/>
      <c r="DL461" s="114"/>
      <c r="DM461" s="114"/>
      <c r="DN461" s="114"/>
      <c r="DO461" s="114"/>
      <c r="DP461" s="114"/>
      <c r="DQ461" s="114"/>
      <c r="DR461" s="114"/>
      <c r="DS461" s="114"/>
      <c r="DT461" s="114"/>
      <c r="DU461" s="114"/>
      <c r="DV461" s="114"/>
      <c r="DW461" s="114"/>
      <c r="DX461" s="114"/>
      <c r="DY461" s="114"/>
      <c r="DZ461" s="114"/>
      <c r="EA461" s="114"/>
      <c r="EB461" s="114"/>
      <c r="EC461" s="114"/>
      <c r="ED461" s="114"/>
      <c r="EE461" s="114"/>
      <c r="EF461" s="114"/>
      <c r="EG461" s="114"/>
      <c r="EH461" s="114"/>
      <c r="EI461" s="114"/>
      <c r="EJ461" s="114"/>
      <c r="EK461" s="114"/>
      <c r="EL461" s="114"/>
      <c r="EM461" s="114"/>
      <c r="EN461" s="114"/>
      <c r="EO461" s="114"/>
      <c r="EP461" s="114"/>
      <c r="EQ461" s="114"/>
      <c r="ER461" s="114"/>
      <c r="ES461" s="114"/>
      <c r="ET461" s="114"/>
      <c r="EU461" s="114"/>
      <c r="EV461" s="114"/>
      <c r="EW461" s="114"/>
      <c r="EX461" s="114"/>
      <c r="EY461" s="114"/>
      <c r="EZ461" s="114"/>
      <c r="FA461" s="114"/>
      <c r="FB461" s="114"/>
      <c r="FC461" s="114"/>
      <c r="FD461" s="114"/>
      <c r="FE461" s="114"/>
      <c r="FF461" s="114"/>
      <c r="FG461" s="114"/>
      <c r="FH461" s="114"/>
      <c r="FI461" s="114"/>
      <c r="FJ461" s="114"/>
      <c r="FK461" s="114"/>
      <c r="FL461" s="114"/>
      <c r="FM461" s="114"/>
      <c r="FN461" s="114"/>
      <c r="FO461" s="114"/>
      <c r="FP461" s="114"/>
      <c r="FQ461" s="114"/>
      <c r="FR461" s="114"/>
      <c r="FS461" s="114"/>
      <c r="FT461" s="114"/>
      <c r="FU461" s="114"/>
      <c r="FV461" s="114"/>
      <c r="FW461" s="114"/>
      <c r="FX461" s="114"/>
      <c r="FY461" s="114"/>
      <c r="FZ461" s="114"/>
      <c r="GA461" s="114"/>
      <c r="GB461" s="114"/>
      <c r="GC461" s="114"/>
      <c r="GD461" s="114"/>
      <c r="GE461" s="114"/>
      <c r="GF461" s="114"/>
      <c r="GG461" s="114"/>
      <c r="GH461" s="114"/>
      <c r="GI461" s="114"/>
      <c r="GJ461" s="114"/>
      <c r="GK461" s="114"/>
      <c r="GL461" s="114"/>
      <c r="GM461" s="114"/>
      <c r="GN461" s="114"/>
      <c r="GO461" s="114"/>
      <c r="GP461" s="114"/>
      <c r="GQ461" s="114"/>
      <c r="GR461" s="114"/>
      <c r="GS461" s="114"/>
      <c r="GT461" s="114"/>
      <c r="GU461" s="114"/>
      <c r="GV461" s="114"/>
      <c r="GW461" s="114"/>
      <c r="GX461" s="114"/>
      <c r="GY461" s="114"/>
      <c r="GZ461" s="114"/>
      <c r="HA461" s="114"/>
      <c r="HB461" s="114"/>
      <c r="HC461" s="114"/>
      <c r="HD461" s="114"/>
      <c r="HE461" s="114"/>
      <c r="HF461" s="114"/>
      <c r="HG461" s="114"/>
      <c r="HH461" s="114"/>
      <c r="HI461" s="114"/>
      <c r="HJ461" s="114"/>
      <c r="HK461" s="114"/>
      <c r="HL461" s="114"/>
      <c r="HM461" s="114"/>
      <c r="HN461" s="114"/>
      <c r="HO461" s="114"/>
      <c r="HP461" s="114"/>
      <c r="HQ461" s="114"/>
      <c r="HR461" s="114"/>
      <c r="HS461" s="114"/>
      <c r="HT461" s="114"/>
      <c r="HU461" s="114"/>
      <c r="HV461" s="114"/>
    </row>
    <row r="462" spans="2:230" s="92" customFormat="1" ht="33.75" x14ac:dyDescent="0.25">
      <c r="B462" s="83">
        <v>453</v>
      </c>
      <c r="C462" s="50" t="s">
        <v>34</v>
      </c>
      <c r="D462" s="131" t="s">
        <v>192</v>
      </c>
      <c r="E462" s="56" t="s">
        <v>1085</v>
      </c>
      <c r="F462" s="163" t="s">
        <v>1080</v>
      </c>
      <c r="G462" s="163" t="s">
        <v>1086</v>
      </c>
      <c r="H462" s="83" t="s">
        <v>1373</v>
      </c>
      <c r="I462" s="83" t="s">
        <v>1374</v>
      </c>
      <c r="J462" s="24" t="s">
        <v>51</v>
      </c>
      <c r="K462" s="129" t="s">
        <v>1084</v>
      </c>
      <c r="L462" s="180">
        <v>441</v>
      </c>
      <c r="M462" s="108">
        <v>282934</v>
      </c>
      <c r="N462" s="162">
        <v>124773894</v>
      </c>
      <c r="O462" s="162"/>
      <c r="P462" s="162"/>
      <c r="Q462" s="162"/>
      <c r="R462" s="83" t="s">
        <v>1249</v>
      </c>
      <c r="S462" s="61" t="s">
        <v>740</v>
      </c>
      <c r="T462" s="61" t="s">
        <v>741</v>
      </c>
      <c r="U462" s="129" t="s">
        <v>584</v>
      </c>
      <c r="V462" s="57" t="s">
        <v>1375</v>
      </c>
      <c r="W462" s="57" t="s">
        <v>586</v>
      </c>
      <c r="X462" s="129"/>
      <c r="Y462" s="73" t="s">
        <v>752</v>
      </c>
      <c r="Z462" s="180"/>
      <c r="BX462" s="114"/>
      <c r="BY462" s="114"/>
      <c r="BZ462" s="114"/>
      <c r="CA462" s="114"/>
      <c r="CB462" s="114"/>
      <c r="CC462" s="114"/>
      <c r="CD462" s="114"/>
      <c r="CE462" s="114"/>
      <c r="CF462" s="114"/>
      <c r="CG462" s="114"/>
      <c r="CH462" s="114"/>
      <c r="CI462" s="114"/>
      <c r="CJ462" s="114"/>
      <c r="CK462" s="114"/>
      <c r="CL462" s="114"/>
      <c r="CM462" s="114"/>
      <c r="CN462" s="114"/>
      <c r="CO462" s="114"/>
      <c r="CP462" s="114"/>
      <c r="CQ462" s="114"/>
      <c r="CR462" s="114"/>
      <c r="CS462" s="114"/>
      <c r="CT462" s="114"/>
      <c r="CU462" s="114"/>
      <c r="CV462" s="114"/>
      <c r="CW462" s="114"/>
      <c r="CX462" s="114"/>
      <c r="CY462" s="114"/>
      <c r="CZ462" s="114"/>
      <c r="DA462" s="114"/>
      <c r="DB462" s="114"/>
      <c r="DC462" s="114"/>
      <c r="DD462" s="114"/>
      <c r="DE462" s="114"/>
      <c r="DF462" s="114"/>
      <c r="DG462" s="114"/>
      <c r="DH462" s="114"/>
      <c r="DI462" s="114"/>
      <c r="DJ462" s="114"/>
      <c r="DK462" s="114"/>
      <c r="DL462" s="114"/>
      <c r="DM462" s="114"/>
      <c r="DN462" s="114"/>
      <c r="DO462" s="114"/>
      <c r="DP462" s="114"/>
      <c r="DQ462" s="114"/>
      <c r="DR462" s="114"/>
      <c r="DS462" s="114"/>
      <c r="DT462" s="114"/>
      <c r="DU462" s="114"/>
      <c r="DV462" s="114"/>
      <c r="DW462" s="114"/>
      <c r="DX462" s="114"/>
      <c r="DY462" s="114"/>
      <c r="DZ462" s="114"/>
      <c r="EA462" s="114"/>
      <c r="EB462" s="114"/>
      <c r="EC462" s="114"/>
      <c r="ED462" s="114"/>
      <c r="EE462" s="114"/>
      <c r="EF462" s="114"/>
      <c r="EG462" s="114"/>
      <c r="EH462" s="114"/>
      <c r="EI462" s="114"/>
      <c r="EJ462" s="114"/>
      <c r="EK462" s="114"/>
      <c r="EL462" s="114"/>
      <c r="EM462" s="114"/>
      <c r="EN462" s="114"/>
      <c r="EO462" s="114"/>
      <c r="EP462" s="114"/>
      <c r="EQ462" s="114"/>
      <c r="ER462" s="114"/>
      <c r="ES462" s="114"/>
      <c r="ET462" s="114"/>
      <c r="EU462" s="114"/>
      <c r="EV462" s="114"/>
      <c r="EW462" s="114"/>
      <c r="EX462" s="114"/>
      <c r="EY462" s="114"/>
      <c r="EZ462" s="114"/>
      <c r="FA462" s="114"/>
      <c r="FB462" s="114"/>
      <c r="FC462" s="114"/>
      <c r="FD462" s="114"/>
      <c r="FE462" s="114"/>
      <c r="FF462" s="114"/>
      <c r="FG462" s="114"/>
      <c r="FH462" s="114"/>
      <c r="FI462" s="114"/>
      <c r="FJ462" s="114"/>
      <c r="FK462" s="114"/>
      <c r="FL462" s="114"/>
      <c r="FM462" s="114"/>
      <c r="FN462" s="114"/>
      <c r="FO462" s="114"/>
      <c r="FP462" s="114"/>
      <c r="FQ462" s="114"/>
      <c r="FR462" s="114"/>
      <c r="FS462" s="114"/>
      <c r="FT462" s="114"/>
      <c r="FU462" s="114"/>
      <c r="FV462" s="114"/>
      <c r="FW462" s="114"/>
      <c r="FX462" s="114"/>
      <c r="FY462" s="114"/>
      <c r="FZ462" s="114"/>
      <c r="GA462" s="114"/>
      <c r="GB462" s="114"/>
      <c r="GC462" s="114"/>
      <c r="GD462" s="114"/>
      <c r="GE462" s="114"/>
      <c r="GF462" s="114"/>
      <c r="GG462" s="114"/>
      <c r="GH462" s="114"/>
      <c r="GI462" s="114"/>
      <c r="GJ462" s="114"/>
      <c r="GK462" s="114"/>
      <c r="GL462" s="114"/>
      <c r="GM462" s="114"/>
      <c r="GN462" s="114"/>
      <c r="GO462" s="114"/>
      <c r="GP462" s="114"/>
      <c r="GQ462" s="114"/>
      <c r="GR462" s="114"/>
      <c r="GS462" s="114"/>
      <c r="GT462" s="114"/>
      <c r="GU462" s="114"/>
      <c r="GV462" s="114"/>
      <c r="GW462" s="114"/>
      <c r="GX462" s="114"/>
      <c r="GY462" s="114"/>
      <c r="GZ462" s="114"/>
      <c r="HA462" s="114"/>
      <c r="HB462" s="114"/>
      <c r="HC462" s="114"/>
      <c r="HD462" s="114"/>
      <c r="HE462" s="114"/>
      <c r="HF462" s="114"/>
      <c r="HG462" s="114"/>
      <c r="HH462" s="114"/>
      <c r="HI462" s="114"/>
      <c r="HJ462" s="114"/>
      <c r="HK462" s="114"/>
      <c r="HL462" s="114"/>
      <c r="HM462" s="114"/>
      <c r="HN462" s="114"/>
      <c r="HO462" s="114"/>
      <c r="HP462" s="114"/>
      <c r="HQ462" s="114"/>
      <c r="HR462" s="114"/>
      <c r="HS462" s="114"/>
      <c r="HT462" s="114"/>
      <c r="HU462" s="114"/>
      <c r="HV462" s="114"/>
    </row>
    <row r="463" spans="2:230" s="92" customFormat="1" ht="33.75" x14ac:dyDescent="0.25">
      <c r="B463" s="83">
        <v>454</v>
      </c>
      <c r="C463" s="50" t="s">
        <v>34</v>
      </c>
      <c r="D463" s="131" t="s">
        <v>192</v>
      </c>
      <c r="E463" s="56" t="s">
        <v>1341</v>
      </c>
      <c r="F463" s="163" t="s">
        <v>1080</v>
      </c>
      <c r="G463" s="163" t="s">
        <v>1088</v>
      </c>
      <c r="H463" s="83" t="s">
        <v>1373</v>
      </c>
      <c r="I463" s="83" t="s">
        <v>1374</v>
      </c>
      <c r="J463" s="24" t="s">
        <v>51</v>
      </c>
      <c r="K463" s="129" t="s">
        <v>1084</v>
      </c>
      <c r="L463" s="180">
        <v>441</v>
      </c>
      <c r="M463" s="108">
        <v>282934</v>
      </c>
      <c r="N463" s="162">
        <v>124773894</v>
      </c>
      <c r="O463" s="162"/>
      <c r="P463" s="162"/>
      <c r="Q463" s="162"/>
      <c r="R463" s="83" t="s">
        <v>1249</v>
      </c>
      <c r="S463" s="61" t="s">
        <v>740</v>
      </c>
      <c r="T463" s="61" t="s">
        <v>741</v>
      </c>
      <c r="U463" s="129" t="s">
        <v>584</v>
      </c>
      <c r="V463" s="57" t="s">
        <v>1375</v>
      </c>
      <c r="W463" s="57" t="s">
        <v>586</v>
      </c>
      <c r="X463" s="129"/>
      <c r="Y463" s="73" t="s">
        <v>752</v>
      </c>
      <c r="Z463" s="180"/>
      <c r="BX463" s="114"/>
      <c r="BY463" s="114"/>
      <c r="BZ463" s="114"/>
      <c r="CA463" s="114"/>
      <c r="CB463" s="114"/>
      <c r="CC463" s="114"/>
      <c r="CD463" s="114"/>
      <c r="CE463" s="114"/>
      <c r="CF463" s="114"/>
      <c r="CG463" s="114"/>
      <c r="CH463" s="114"/>
      <c r="CI463" s="114"/>
      <c r="CJ463" s="114"/>
      <c r="CK463" s="114"/>
      <c r="CL463" s="114"/>
      <c r="CM463" s="114"/>
      <c r="CN463" s="114"/>
      <c r="CO463" s="114"/>
      <c r="CP463" s="114"/>
      <c r="CQ463" s="114"/>
      <c r="CR463" s="114"/>
      <c r="CS463" s="114"/>
      <c r="CT463" s="114"/>
      <c r="CU463" s="114"/>
      <c r="CV463" s="114"/>
      <c r="CW463" s="114"/>
      <c r="CX463" s="114"/>
      <c r="CY463" s="114"/>
      <c r="CZ463" s="114"/>
      <c r="DA463" s="114"/>
      <c r="DB463" s="114"/>
      <c r="DC463" s="114"/>
      <c r="DD463" s="114"/>
      <c r="DE463" s="114"/>
      <c r="DF463" s="114"/>
      <c r="DG463" s="114"/>
      <c r="DH463" s="114"/>
      <c r="DI463" s="114"/>
      <c r="DJ463" s="114"/>
      <c r="DK463" s="114"/>
      <c r="DL463" s="114"/>
      <c r="DM463" s="114"/>
      <c r="DN463" s="114"/>
      <c r="DO463" s="114"/>
      <c r="DP463" s="114"/>
      <c r="DQ463" s="114"/>
      <c r="DR463" s="114"/>
      <c r="DS463" s="114"/>
      <c r="DT463" s="114"/>
      <c r="DU463" s="114"/>
      <c r="DV463" s="114"/>
      <c r="DW463" s="114"/>
      <c r="DX463" s="114"/>
      <c r="DY463" s="114"/>
      <c r="DZ463" s="114"/>
      <c r="EA463" s="114"/>
      <c r="EB463" s="114"/>
      <c r="EC463" s="114"/>
      <c r="ED463" s="114"/>
      <c r="EE463" s="114"/>
      <c r="EF463" s="114"/>
      <c r="EG463" s="114"/>
      <c r="EH463" s="114"/>
      <c r="EI463" s="114"/>
      <c r="EJ463" s="114"/>
      <c r="EK463" s="114"/>
      <c r="EL463" s="114"/>
      <c r="EM463" s="114"/>
      <c r="EN463" s="114"/>
      <c r="EO463" s="114"/>
      <c r="EP463" s="114"/>
      <c r="EQ463" s="114"/>
      <c r="ER463" s="114"/>
      <c r="ES463" s="114"/>
      <c r="ET463" s="114"/>
      <c r="EU463" s="114"/>
      <c r="EV463" s="114"/>
      <c r="EW463" s="114"/>
      <c r="EX463" s="114"/>
      <c r="EY463" s="114"/>
      <c r="EZ463" s="114"/>
      <c r="FA463" s="114"/>
      <c r="FB463" s="114"/>
      <c r="FC463" s="114"/>
      <c r="FD463" s="114"/>
      <c r="FE463" s="114"/>
      <c r="FF463" s="114"/>
      <c r="FG463" s="114"/>
      <c r="FH463" s="114"/>
      <c r="FI463" s="114"/>
      <c r="FJ463" s="114"/>
      <c r="FK463" s="114"/>
      <c r="FL463" s="114"/>
      <c r="FM463" s="114"/>
      <c r="FN463" s="114"/>
      <c r="FO463" s="114"/>
      <c r="FP463" s="114"/>
      <c r="FQ463" s="114"/>
      <c r="FR463" s="114"/>
      <c r="FS463" s="114"/>
      <c r="FT463" s="114"/>
      <c r="FU463" s="114"/>
      <c r="FV463" s="114"/>
      <c r="FW463" s="114"/>
      <c r="FX463" s="114"/>
      <c r="FY463" s="114"/>
      <c r="FZ463" s="114"/>
      <c r="GA463" s="114"/>
      <c r="GB463" s="114"/>
      <c r="GC463" s="114"/>
      <c r="GD463" s="114"/>
      <c r="GE463" s="114"/>
      <c r="GF463" s="114"/>
      <c r="GG463" s="114"/>
      <c r="GH463" s="114"/>
      <c r="GI463" s="114"/>
      <c r="GJ463" s="114"/>
      <c r="GK463" s="114"/>
      <c r="GL463" s="114"/>
      <c r="GM463" s="114"/>
      <c r="GN463" s="114"/>
      <c r="GO463" s="114"/>
      <c r="GP463" s="114"/>
      <c r="GQ463" s="114"/>
      <c r="GR463" s="114"/>
      <c r="GS463" s="114"/>
      <c r="GT463" s="114"/>
      <c r="GU463" s="114"/>
      <c r="GV463" s="114"/>
      <c r="GW463" s="114"/>
      <c r="GX463" s="114"/>
      <c r="GY463" s="114"/>
      <c r="GZ463" s="114"/>
      <c r="HA463" s="114"/>
      <c r="HB463" s="114"/>
      <c r="HC463" s="114"/>
      <c r="HD463" s="114"/>
      <c r="HE463" s="114"/>
      <c r="HF463" s="114"/>
      <c r="HG463" s="114"/>
      <c r="HH463" s="114"/>
      <c r="HI463" s="114"/>
      <c r="HJ463" s="114"/>
      <c r="HK463" s="114"/>
      <c r="HL463" s="114"/>
      <c r="HM463" s="114"/>
      <c r="HN463" s="114"/>
      <c r="HO463" s="114"/>
      <c r="HP463" s="114"/>
      <c r="HQ463" s="114"/>
      <c r="HR463" s="114"/>
      <c r="HS463" s="114"/>
      <c r="HT463" s="114"/>
      <c r="HU463" s="114"/>
      <c r="HV463" s="114"/>
    </row>
    <row r="464" spans="2:230" s="92" customFormat="1" ht="33.75" x14ac:dyDescent="0.25">
      <c r="B464" s="83">
        <v>455</v>
      </c>
      <c r="C464" s="50" t="s">
        <v>34</v>
      </c>
      <c r="D464" s="131" t="s">
        <v>192</v>
      </c>
      <c r="E464" s="56" t="s">
        <v>1342</v>
      </c>
      <c r="F464" s="163" t="s">
        <v>1080</v>
      </c>
      <c r="G464" s="163" t="s">
        <v>1090</v>
      </c>
      <c r="H464" s="83" t="s">
        <v>1373</v>
      </c>
      <c r="I464" s="83" t="s">
        <v>1374</v>
      </c>
      <c r="J464" s="24" t="s">
        <v>51</v>
      </c>
      <c r="K464" s="129" t="s">
        <v>1084</v>
      </c>
      <c r="L464" s="180">
        <v>441</v>
      </c>
      <c r="M464" s="108">
        <v>282934</v>
      </c>
      <c r="N464" s="162">
        <v>124773894</v>
      </c>
      <c r="O464" s="162"/>
      <c r="P464" s="162"/>
      <c r="Q464" s="162"/>
      <c r="R464" s="83" t="s">
        <v>1249</v>
      </c>
      <c r="S464" s="61" t="s">
        <v>740</v>
      </c>
      <c r="T464" s="61" t="s">
        <v>741</v>
      </c>
      <c r="U464" s="129" t="s">
        <v>584</v>
      </c>
      <c r="V464" s="57" t="s">
        <v>1375</v>
      </c>
      <c r="W464" s="57" t="s">
        <v>586</v>
      </c>
      <c r="X464" s="129"/>
      <c r="Y464" s="73" t="s">
        <v>752</v>
      </c>
      <c r="Z464" s="180"/>
      <c r="BX464" s="114"/>
      <c r="BY464" s="114"/>
      <c r="BZ464" s="114"/>
      <c r="CA464" s="114"/>
      <c r="CB464" s="114"/>
      <c r="CC464" s="114"/>
      <c r="CD464" s="114"/>
      <c r="CE464" s="114"/>
      <c r="CF464" s="114"/>
      <c r="CG464" s="114"/>
      <c r="CH464" s="114"/>
      <c r="CI464" s="114"/>
      <c r="CJ464" s="114"/>
      <c r="CK464" s="114"/>
      <c r="CL464" s="114"/>
      <c r="CM464" s="114"/>
      <c r="CN464" s="114"/>
      <c r="CO464" s="114"/>
      <c r="CP464" s="114"/>
      <c r="CQ464" s="114"/>
      <c r="CR464" s="114"/>
      <c r="CS464" s="114"/>
      <c r="CT464" s="114"/>
      <c r="CU464" s="114"/>
      <c r="CV464" s="114"/>
      <c r="CW464" s="114"/>
      <c r="CX464" s="114"/>
      <c r="CY464" s="114"/>
      <c r="CZ464" s="114"/>
      <c r="DA464" s="114"/>
      <c r="DB464" s="114"/>
      <c r="DC464" s="114"/>
      <c r="DD464" s="114"/>
      <c r="DE464" s="114"/>
      <c r="DF464" s="114"/>
      <c r="DG464" s="114"/>
      <c r="DH464" s="114"/>
      <c r="DI464" s="114"/>
      <c r="DJ464" s="114"/>
      <c r="DK464" s="114"/>
      <c r="DL464" s="114"/>
      <c r="DM464" s="114"/>
      <c r="DN464" s="114"/>
      <c r="DO464" s="114"/>
      <c r="DP464" s="114"/>
      <c r="DQ464" s="114"/>
      <c r="DR464" s="114"/>
      <c r="DS464" s="114"/>
      <c r="DT464" s="114"/>
      <c r="DU464" s="114"/>
      <c r="DV464" s="114"/>
      <c r="DW464" s="114"/>
      <c r="DX464" s="114"/>
      <c r="DY464" s="114"/>
      <c r="DZ464" s="114"/>
      <c r="EA464" s="114"/>
      <c r="EB464" s="114"/>
      <c r="EC464" s="114"/>
      <c r="ED464" s="114"/>
      <c r="EE464" s="114"/>
      <c r="EF464" s="114"/>
      <c r="EG464" s="114"/>
      <c r="EH464" s="114"/>
      <c r="EI464" s="114"/>
      <c r="EJ464" s="114"/>
      <c r="EK464" s="114"/>
      <c r="EL464" s="114"/>
      <c r="EM464" s="114"/>
      <c r="EN464" s="114"/>
      <c r="EO464" s="114"/>
      <c r="EP464" s="114"/>
      <c r="EQ464" s="114"/>
      <c r="ER464" s="114"/>
      <c r="ES464" s="114"/>
      <c r="ET464" s="114"/>
      <c r="EU464" s="114"/>
      <c r="EV464" s="114"/>
      <c r="EW464" s="114"/>
      <c r="EX464" s="114"/>
      <c r="EY464" s="114"/>
      <c r="EZ464" s="114"/>
      <c r="FA464" s="114"/>
      <c r="FB464" s="114"/>
      <c r="FC464" s="114"/>
      <c r="FD464" s="114"/>
      <c r="FE464" s="114"/>
      <c r="FF464" s="114"/>
      <c r="FG464" s="114"/>
      <c r="FH464" s="114"/>
      <c r="FI464" s="114"/>
      <c r="FJ464" s="114"/>
      <c r="FK464" s="114"/>
      <c r="FL464" s="114"/>
      <c r="FM464" s="114"/>
      <c r="FN464" s="114"/>
      <c r="FO464" s="114"/>
      <c r="FP464" s="114"/>
      <c r="FQ464" s="114"/>
      <c r="FR464" s="114"/>
      <c r="FS464" s="114"/>
      <c r="FT464" s="114"/>
      <c r="FU464" s="114"/>
      <c r="FV464" s="114"/>
      <c r="FW464" s="114"/>
      <c r="FX464" s="114"/>
      <c r="FY464" s="114"/>
      <c r="FZ464" s="114"/>
      <c r="GA464" s="114"/>
      <c r="GB464" s="114"/>
      <c r="GC464" s="114"/>
      <c r="GD464" s="114"/>
      <c r="GE464" s="114"/>
      <c r="GF464" s="114"/>
      <c r="GG464" s="114"/>
      <c r="GH464" s="114"/>
      <c r="GI464" s="114"/>
      <c r="GJ464" s="114"/>
      <c r="GK464" s="114"/>
      <c r="GL464" s="114"/>
      <c r="GM464" s="114"/>
      <c r="GN464" s="114"/>
      <c r="GO464" s="114"/>
      <c r="GP464" s="114"/>
      <c r="GQ464" s="114"/>
      <c r="GR464" s="114"/>
      <c r="GS464" s="114"/>
      <c r="GT464" s="114"/>
      <c r="GU464" s="114"/>
      <c r="GV464" s="114"/>
      <c r="GW464" s="114"/>
      <c r="GX464" s="114"/>
      <c r="GY464" s="114"/>
      <c r="GZ464" s="114"/>
      <c r="HA464" s="114"/>
      <c r="HB464" s="114"/>
      <c r="HC464" s="114"/>
      <c r="HD464" s="114"/>
      <c r="HE464" s="114"/>
      <c r="HF464" s="114"/>
      <c r="HG464" s="114"/>
      <c r="HH464" s="114"/>
      <c r="HI464" s="114"/>
      <c r="HJ464" s="114"/>
      <c r="HK464" s="114"/>
      <c r="HL464" s="114"/>
      <c r="HM464" s="114"/>
      <c r="HN464" s="114"/>
      <c r="HO464" s="114"/>
      <c r="HP464" s="114"/>
      <c r="HQ464" s="114"/>
      <c r="HR464" s="114"/>
      <c r="HS464" s="114"/>
      <c r="HT464" s="114"/>
      <c r="HU464" s="114"/>
      <c r="HV464" s="114"/>
    </row>
    <row r="465" spans="2:230" s="92" customFormat="1" ht="33.75" x14ac:dyDescent="0.25">
      <c r="B465" s="83">
        <v>456</v>
      </c>
      <c r="C465" s="50" t="s">
        <v>34</v>
      </c>
      <c r="D465" s="131" t="s">
        <v>192</v>
      </c>
      <c r="E465" s="56" t="s">
        <v>1340</v>
      </c>
      <c r="F465" s="163" t="s">
        <v>1080</v>
      </c>
      <c r="G465" s="163" t="s">
        <v>1081</v>
      </c>
      <c r="H465" s="83" t="s">
        <v>1376</v>
      </c>
      <c r="I465" s="83" t="s">
        <v>1377</v>
      </c>
      <c r="J465" s="24" t="s">
        <v>51</v>
      </c>
      <c r="K465" s="129" t="s">
        <v>1084</v>
      </c>
      <c r="L465" s="180">
        <v>459</v>
      </c>
      <c r="M465" s="108">
        <v>286087</v>
      </c>
      <c r="N465" s="162">
        <v>131313933</v>
      </c>
      <c r="O465" s="162"/>
      <c r="P465" s="162"/>
      <c r="Q465" s="162"/>
      <c r="R465" s="83" t="s">
        <v>1249</v>
      </c>
      <c r="S465" s="61" t="s">
        <v>740</v>
      </c>
      <c r="T465" s="61" t="s">
        <v>741</v>
      </c>
      <c r="U465" s="129" t="s">
        <v>382</v>
      </c>
      <c r="V465" s="57" t="s">
        <v>582</v>
      </c>
      <c r="W465" s="57" t="s">
        <v>1307</v>
      </c>
      <c r="X465" s="129"/>
      <c r="Y465" s="73" t="s">
        <v>752</v>
      </c>
      <c r="Z465" s="180"/>
      <c r="BX465" s="114"/>
      <c r="BY465" s="114"/>
      <c r="BZ465" s="114"/>
      <c r="CA465" s="114"/>
      <c r="CB465" s="114"/>
      <c r="CC465" s="114"/>
      <c r="CD465" s="114"/>
      <c r="CE465" s="114"/>
      <c r="CF465" s="114"/>
      <c r="CG465" s="114"/>
      <c r="CH465" s="114"/>
      <c r="CI465" s="114"/>
      <c r="CJ465" s="114"/>
      <c r="CK465" s="114"/>
      <c r="CL465" s="114"/>
      <c r="CM465" s="114"/>
      <c r="CN465" s="114"/>
      <c r="CO465" s="114"/>
      <c r="CP465" s="114"/>
      <c r="CQ465" s="114"/>
      <c r="CR465" s="114"/>
      <c r="CS465" s="114"/>
      <c r="CT465" s="114"/>
      <c r="CU465" s="114"/>
      <c r="CV465" s="114"/>
      <c r="CW465" s="114"/>
      <c r="CX465" s="114"/>
      <c r="CY465" s="114"/>
      <c r="CZ465" s="114"/>
      <c r="DA465" s="114"/>
      <c r="DB465" s="114"/>
      <c r="DC465" s="114"/>
      <c r="DD465" s="114"/>
      <c r="DE465" s="114"/>
      <c r="DF465" s="114"/>
      <c r="DG465" s="114"/>
      <c r="DH465" s="114"/>
      <c r="DI465" s="114"/>
      <c r="DJ465" s="114"/>
      <c r="DK465" s="114"/>
      <c r="DL465" s="114"/>
      <c r="DM465" s="114"/>
      <c r="DN465" s="114"/>
      <c r="DO465" s="114"/>
      <c r="DP465" s="114"/>
      <c r="DQ465" s="114"/>
      <c r="DR465" s="114"/>
      <c r="DS465" s="114"/>
      <c r="DT465" s="114"/>
      <c r="DU465" s="114"/>
      <c r="DV465" s="114"/>
      <c r="DW465" s="114"/>
      <c r="DX465" s="114"/>
      <c r="DY465" s="114"/>
      <c r="DZ465" s="114"/>
      <c r="EA465" s="114"/>
      <c r="EB465" s="114"/>
      <c r="EC465" s="114"/>
      <c r="ED465" s="114"/>
      <c r="EE465" s="114"/>
      <c r="EF465" s="114"/>
      <c r="EG465" s="114"/>
      <c r="EH465" s="114"/>
      <c r="EI465" s="114"/>
      <c r="EJ465" s="114"/>
      <c r="EK465" s="114"/>
      <c r="EL465" s="114"/>
      <c r="EM465" s="114"/>
      <c r="EN465" s="114"/>
      <c r="EO465" s="114"/>
      <c r="EP465" s="114"/>
      <c r="EQ465" s="114"/>
      <c r="ER465" s="114"/>
      <c r="ES465" s="114"/>
      <c r="ET465" s="114"/>
      <c r="EU465" s="114"/>
      <c r="EV465" s="114"/>
      <c r="EW465" s="114"/>
      <c r="EX465" s="114"/>
      <c r="EY465" s="114"/>
      <c r="EZ465" s="114"/>
      <c r="FA465" s="114"/>
      <c r="FB465" s="114"/>
      <c r="FC465" s="114"/>
      <c r="FD465" s="114"/>
      <c r="FE465" s="114"/>
      <c r="FF465" s="114"/>
      <c r="FG465" s="114"/>
      <c r="FH465" s="114"/>
      <c r="FI465" s="114"/>
      <c r="FJ465" s="114"/>
      <c r="FK465" s="114"/>
      <c r="FL465" s="114"/>
      <c r="FM465" s="114"/>
      <c r="FN465" s="114"/>
      <c r="FO465" s="114"/>
      <c r="FP465" s="114"/>
      <c r="FQ465" s="114"/>
      <c r="FR465" s="114"/>
      <c r="FS465" s="114"/>
      <c r="FT465" s="114"/>
      <c r="FU465" s="114"/>
      <c r="FV465" s="114"/>
      <c r="FW465" s="114"/>
      <c r="FX465" s="114"/>
      <c r="FY465" s="114"/>
      <c r="FZ465" s="114"/>
      <c r="GA465" s="114"/>
      <c r="GB465" s="114"/>
      <c r="GC465" s="114"/>
      <c r="GD465" s="114"/>
      <c r="GE465" s="114"/>
      <c r="GF465" s="114"/>
      <c r="GG465" s="114"/>
      <c r="GH465" s="114"/>
      <c r="GI465" s="114"/>
      <c r="GJ465" s="114"/>
      <c r="GK465" s="114"/>
      <c r="GL465" s="114"/>
      <c r="GM465" s="114"/>
      <c r="GN465" s="114"/>
      <c r="GO465" s="114"/>
      <c r="GP465" s="114"/>
      <c r="GQ465" s="114"/>
      <c r="GR465" s="114"/>
      <c r="GS465" s="114"/>
      <c r="GT465" s="114"/>
      <c r="GU465" s="114"/>
      <c r="GV465" s="114"/>
      <c r="GW465" s="114"/>
      <c r="GX465" s="114"/>
      <c r="GY465" s="114"/>
      <c r="GZ465" s="114"/>
      <c r="HA465" s="114"/>
      <c r="HB465" s="114"/>
      <c r="HC465" s="114"/>
      <c r="HD465" s="114"/>
      <c r="HE465" s="114"/>
      <c r="HF465" s="114"/>
      <c r="HG465" s="114"/>
      <c r="HH465" s="114"/>
      <c r="HI465" s="114"/>
      <c r="HJ465" s="114"/>
      <c r="HK465" s="114"/>
      <c r="HL465" s="114"/>
      <c r="HM465" s="114"/>
      <c r="HN465" s="114"/>
      <c r="HO465" s="114"/>
      <c r="HP465" s="114"/>
      <c r="HQ465" s="114"/>
      <c r="HR465" s="114"/>
      <c r="HS465" s="114"/>
      <c r="HT465" s="114"/>
      <c r="HU465" s="114"/>
      <c r="HV465" s="114"/>
    </row>
    <row r="466" spans="2:230" s="92" customFormat="1" ht="33.75" x14ac:dyDescent="0.25">
      <c r="B466" s="83">
        <v>457</v>
      </c>
      <c r="C466" s="50" t="s">
        <v>34</v>
      </c>
      <c r="D466" s="131" t="s">
        <v>192</v>
      </c>
      <c r="E466" s="56" t="s">
        <v>1085</v>
      </c>
      <c r="F466" s="163" t="s">
        <v>1080</v>
      </c>
      <c r="G466" s="163" t="s">
        <v>1086</v>
      </c>
      <c r="H466" s="83" t="s">
        <v>1376</v>
      </c>
      <c r="I466" s="83" t="s">
        <v>1377</v>
      </c>
      <c r="J466" s="24" t="s">
        <v>51</v>
      </c>
      <c r="K466" s="129" t="s">
        <v>1084</v>
      </c>
      <c r="L466" s="180">
        <v>459</v>
      </c>
      <c r="M466" s="108">
        <v>286087</v>
      </c>
      <c r="N466" s="162">
        <v>131313933</v>
      </c>
      <c r="O466" s="162"/>
      <c r="P466" s="162"/>
      <c r="Q466" s="162"/>
      <c r="R466" s="83" t="s">
        <v>1249</v>
      </c>
      <c r="S466" s="61" t="s">
        <v>740</v>
      </c>
      <c r="T466" s="61" t="s">
        <v>741</v>
      </c>
      <c r="U466" s="129" t="s">
        <v>382</v>
      </c>
      <c r="V466" s="57" t="s">
        <v>582</v>
      </c>
      <c r="W466" s="57" t="s">
        <v>1307</v>
      </c>
      <c r="X466" s="129"/>
      <c r="Y466" s="73" t="s">
        <v>752</v>
      </c>
      <c r="Z466" s="180"/>
      <c r="BX466" s="114"/>
      <c r="BY466" s="114"/>
      <c r="BZ466" s="114"/>
      <c r="CA466" s="114"/>
      <c r="CB466" s="114"/>
      <c r="CC466" s="114"/>
      <c r="CD466" s="114"/>
      <c r="CE466" s="114"/>
      <c r="CF466" s="114"/>
      <c r="CG466" s="114"/>
      <c r="CH466" s="114"/>
      <c r="CI466" s="114"/>
      <c r="CJ466" s="114"/>
      <c r="CK466" s="114"/>
      <c r="CL466" s="114"/>
      <c r="CM466" s="114"/>
      <c r="CN466" s="114"/>
      <c r="CO466" s="114"/>
      <c r="CP466" s="114"/>
      <c r="CQ466" s="114"/>
      <c r="CR466" s="114"/>
      <c r="CS466" s="114"/>
      <c r="CT466" s="114"/>
      <c r="CU466" s="114"/>
      <c r="CV466" s="114"/>
      <c r="CW466" s="114"/>
      <c r="CX466" s="114"/>
      <c r="CY466" s="114"/>
      <c r="CZ466" s="114"/>
      <c r="DA466" s="114"/>
      <c r="DB466" s="114"/>
      <c r="DC466" s="114"/>
      <c r="DD466" s="114"/>
      <c r="DE466" s="114"/>
      <c r="DF466" s="114"/>
      <c r="DG466" s="114"/>
      <c r="DH466" s="114"/>
      <c r="DI466" s="114"/>
      <c r="DJ466" s="114"/>
      <c r="DK466" s="114"/>
      <c r="DL466" s="114"/>
      <c r="DM466" s="114"/>
      <c r="DN466" s="114"/>
      <c r="DO466" s="114"/>
      <c r="DP466" s="114"/>
      <c r="DQ466" s="114"/>
      <c r="DR466" s="114"/>
      <c r="DS466" s="114"/>
      <c r="DT466" s="114"/>
      <c r="DU466" s="114"/>
      <c r="DV466" s="114"/>
      <c r="DW466" s="114"/>
      <c r="DX466" s="114"/>
      <c r="DY466" s="114"/>
      <c r="DZ466" s="114"/>
      <c r="EA466" s="114"/>
      <c r="EB466" s="114"/>
      <c r="EC466" s="114"/>
      <c r="ED466" s="114"/>
      <c r="EE466" s="114"/>
      <c r="EF466" s="114"/>
      <c r="EG466" s="114"/>
      <c r="EH466" s="114"/>
      <c r="EI466" s="114"/>
      <c r="EJ466" s="114"/>
      <c r="EK466" s="114"/>
      <c r="EL466" s="114"/>
      <c r="EM466" s="114"/>
      <c r="EN466" s="114"/>
      <c r="EO466" s="114"/>
      <c r="EP466" s="114"/>
      <c r="EQ466" s="114"/>
      <c r="ER466" s="114"/>
      <c r="ES466" s="114"/>
      <c r="ET466" s="114"/>
      <c r="EU466" s="114"/>
      <c r="EV466" s="114"/>
      <c r="EW466" s="114"/>
      <c r="EX466" s="114"/>
      <c r="EY466" s="114"/>
      <c r="EZ466" s="114"/>
      <c r="FA466" s="114"/>
      <c r="FB466" s="114"/>
      <c r="FC466" s="114"/>
      <c r="FD466" s="114"/>
      <c r="FE466" s="114"/>
      <c r="FF466" s="114"/>
      <c r="FG466" s="114"/>
      <c r="FH466" s="114"/>
      <c r="FI466" s="114"/>
      <c r="FJ466" s="114"/>
      <c r="FK466" s="114"/>
      <c r="FL466" s="114"/>
      <c r="FM466" s="114"/>
      <c r="FN466" s="114"/>
      <c r="FO466" s="114"/>
      <c r="FP466" s="114"/>
      <c r="FQ466" s="114"/>
      <c r="FR466" s="114"/>
      <c r="FS466" s="114"/>
      <c r="FT466" s="114"/>
      <c r="FU466" s="114"/>
      <c r="FV466" s="114"/>
      <c r="FW466" s="114"/>
      <c r="FX466" s="114"/>
      <c r="FY466" s="114"/>
      <c r="FZ466" s="114"/>
      <c r="GA466" s="114"/>
      <c r="GB466" s="114"/>
      <c r="GC466" s="114"/>
      <c r="GD466" s="114"/>
      <c r="GE466" s="114"/>
      <c r="GF466" s="114"/>
      <c r="GG466" s="114"/>
      <c r="GH466" s="114"/>
      <c r="GI466" s="114"/>
      <c r="GJ466" s="114"/>
      <c r="GK466" s="114"/>
      <c r="GL466" s="114"/>
      <c r="GM466" s="114"/>
      <c r="GN466" s="114"/>
      <c r="GO466" s="114"/>
      <c r="GP466" s="114"/>
      <c r="GQ466" s="114"/>
      <c r="GR466" s="114"/>
      <c r="GS466" s="114"/>
      <c r="GT466" s="114"/>
      <c r="GU466" s="114"/>
      <c r="GV466" s="114"/>
      <c r="GW466" s="114"/>
      <c r="GX466" s="114"/>
      <c r="GY466" s="114"/>
      <c r="GZ466" s="114"/>
      <c r="HA466" s="114"/>
      <c r="HB466" s="114"/>
      <c r="HC466" s="114"/>
      <c r="HD466" s="114"/>
      <c r="HE466" s="114"/>
      <c r="HF466" s="114"/>
      <c r="HG466" s="114"/>
      <c r="HH466" s="114"/>
      <c r="HI466" s="114"/>
      <c r="HJ466" s="114"/>
      <c r="HK466" s="114"/>
      <c r="HL466" s="114"/>
      <c r="HM466" s="114"/>
      <c r="HN466" s="114"/>
      <c r="HO466" s="114"/>
      <c r="HP466" s="114"/>
      <c r="HQ466" s="114"/>
      <c r="HR466" s="114"/>
      <c r="HS466" s="114"/>
      <c r="HT466" s="114"/>
      <c r="HU466" s="114"/>
      <c r="HV466" s="114"/>
    </row>
    <row r="467" spans="2:230" s="92" customFormat="1" ht="33.75" x14ac:dyDescent="0.25">
      <c r="B467" s="83">
        <v>458</v>
      </c>
      <c r="C467" s="50" t="s">
        <v>34</v>
      </c>
      <c r="D467" s="131" t="s">
        <v>192</v>
      </c>
      <c r="E467" s="56" t="s">
        <v>1341</v>
      </c>
      <c r="F467" s="163" t="s">
        <v>1080</v>
      </c>
      <c r="G467" s="163" t="s">
        <v>1088</v>
      </c>
      <c r="H467" s="83" t="s">
        <v>1376</v>
      </c>
      <c r="I467" s="83" t="s">
        <v>1377</v>
      </c>
      <c r="J467" s="24" t="s">
        <v>51</v>
      </c>
      <c r="K467" s="129" t="s">
        <v>1084</v>
      </c>
      <c r="L467" s="180">
        <v>459</v>
      </c>
      <c r="M467" s="108">
        <v>286087</v>
      </c>
      <c r="N467" s="162">
        <v>131313933</v>
      </c>
      <c r="O467" s="162"/>
      <c r="P467" s="162"/>
      <c r="Q467" s="162"/>
      <c r="R467" s="83" t="s">
        <v>1249</v>
      </c>
      <c r="S467" s="61" t="s">
        <v>740</v>
      </c>
      <c r="T467" s="61" t="s">
        <v>741</v>
      </c>
      <c r="U467" s="129" t="s">
        <v>382</v>
      </c>
      <c r="V467" s="57" t="s">
        <v>582</v>
      </c>
      <c r="W467" s="57" t="s">
        <v>1307</v>
      </c>
      <c r="X467" s="129"/>
      <c r="Y467" s="73" t="s">
        <v>752</v>
      </c>
      <c r="Z467" s="180"/>
      <c r="BX467" s="114"/>
      <c r="BY467" s="114"/>
      <c r="BZ467" s="114"/>
      <c r="CA467" s="114"/>
      <c r="CB467" s="114"/>
      <c r="CC467" s="114"/>
      <c r="CD467" s="114"/>
      <c r="CE467" s="114"/>
      <c r="CF467" s="114"/>
      <c r="CG467" s="114"/>
      <c r="CH467" s="114"/>
      <c r="CI467" s="114"/>
      <c r="CJ467" s="114"/>
      <c r="CK467" s="114"/>
      <c r="CL467" s="114"/>
      <c r="CM467" s="114"/>
      <c r="CN467" s="114"/>
      <c r="CO467" s="114"/>
      <c r="CP467" s="114"/>
      <c r="CQ467" s="114"/>
      <c r="CR467" s="114"/>
      <c r="CS467" s="114"/>
      <c r="CT467" s="114"/>
      <c r="CU467" s="114"/>
      <c r="CV467" s="114"/>
      <c r="CW467" s="114"/>
      <c r="CX467" s="114"/>
      <c r="CY467" s="114"/>
      <c r="CZ467" s="114"/>
      <c r="DA467" s="114"/>
      <c r="DB467" s="114"/>
      <c r="DC467" s="114"/>
      <c r="DD467" s="114"/>
      <c r="DE467" s="114"/>
      <c r="DF467" s="114"/>
      <c r="DG467" s="114"/>
      <c r="DH467" s="114"/>
      <c r="DI467" s="114"/>
      <c r="DJ467" s="114"/>
      <c r="DK467" s="114"/>
      <c r="DL467" s="114"/>
      <c r="DM467" s="114"/>
      <c r="DN467" s="114"/>
      <c r="DO467" s="114"/>
      <c r="DP467" s="114"/>
      <c r="DQ467" s="114"/>
      <c r="DR467" s="114"/>
      <c r="DS467" s="114"/>
      <c r="DT467" s="114"/>
      <c r="DU467" s="114"/>
      <c r="DV467" s="114"/>
      <c r="DW467" s="114"/>
      <c r="DX467" s="114"/>
      <c r="DY467" s="114"/>
      <c r="DZ467" s="114"/>
      <c r="EA467" s="114"/>
      <c r="EB467" s="114"/>
      <c r="EC467" s="114"/>
      <c r="ED467" s="114"/>
      <c r="EE467" s="114"/>
      <c r="EF467" s="114"/>
      <c r="EG467" s="114"/>
      <c r="EH467" s="114"/>
      <c r="EI467" s="114"/>
      <c r="EJ467" s="114"/>
      <c r="EK467" s="114"/>
      <c r="EL467" s="114"/>
      <c r="EM467" s="114"/>
      <c r="EN467" s="114"/>
      <c r="EO467" s="114"/>
      <c r="EP467" s="114"/>
      <c r="EQ467" s="114"/>
      <c r="ER467" s="114"/>
      <c r="ES467" s="114"/>
      <c r="ET467" s="114"/>
      <c r="EU467" s="114"/>
      <c r="EV467" s="114"/>
      <c r="EW467" s="114"/>
      <c r="EX467" s="114"/>
      <c r="EY467" s="114"/>
      <c r="EZ467" s="114"/>
      <c r="FA467" s="114"/>
      <c r="FB467" s="114"/>
      <c r="FC467" s="114"/>
      <c r="FD467" s="114"/>
      <c r="FE467" s="114"/>
      <c r="FF467" s="114"/>
      <c r="FG467" s="114"/>
      <c r="FH467" s="114"/>
      <c r="FI467" s="114"/>
      <c r="FJ467" s="114"/>
      <c r="FK467" s="114"/>
      <c r="FL467" s="114"/>
      <c r="FM467" s="114"/>
      <c r="FN467" s="114"/>
      <c r="FO467" s="114"/>
      <c r="FP467" s="114"/>
      <c r="FQ467" s="114"/>
      <c r="FR467" s="114"/>
      <c r="FS467" s="114"/>
      <c r="FT467" s="114"/>
      <c r="FU467" s="114"/>
      <c r="FV467" s="114"/>
      <c r="FW467" s="114"/>
      <c r="FX467" s="114"/>
      <c r="FY467" s="114"/>
      <c r="FZ467" s="114"/>
      <c r="GA467" s="114"/>
      <c r="GB467" s="114"/>
      <c r="GC467" s="114"/>
      <c r="GD467" s="114"/>
      <c r="GE467" s="114"/>
      <c r="GF467" s="114"/>
      <c r="GG467" s="114"/>
      <c r="GH467" s="114"/>
      <c r="GI467" s="114"/>
      <c r="GJ467" s="114"/>
      <c r="GK467" s="114"/>
      <c r="GL467" s="114"/>
      <c r="GM467" s="114"/>
      <c r="GN467" s="114"/>
      <c r="GO467" s="114"/>
      <c r="GP467" s="114"/>
      <c r="GQ467" s="114"/>
      <c r="GR467" s="114"/>
      <c r="GS467" s="114"/>
      <c r="GT467" s="114"/>
      <c r="GU467" s="114"/>
      <c r="GV467" s="114"/>
      <c r="GW467" s="114"/>
      <c r="GX467" s="114"/>
      <c r="GY467" s="114"/>
      <c r="GZ467" s="114"/>
      <c r="HA467" s="114"/>
      <c r="HB467" s="114"/>
      <c r="HC467" s="114"/>
      <c r="HD467" s="114"/>
      <c r="HE467" s="114"/>
      <c r="HF467" s="114"/>
      <c r="HG467" s="114"/>
      <c r="HH467" s="114"/>
      <c r="HI467" s="114"/>
      <c r="HJ467" s="114"/>
      <c r="HK467" s="114"/>
      <c r="HL467" s="114"/>
      <c r="HM467" s="114"/>
      <c r="HN467" s="114"/>
      <c r="HO467" s="114"/>
      <c r="HP467" s="114"/>
      <c r="HQ467" s="114"/>
      <c r="HR467" s="114"/>
      <c r="HS467" s="114"/>
      <c r="HT467" s="114"/>
      <c r="HU467" s="114"/>
      <c r="HV467" s="114"/>
    </row>
    <row r="468" spans="2:230" s="92" customFormat="1" ht="33.75" x14ac:dyDescent="0.25">
      <c r="B468" s="83">
        <v>459</v>
      </c>
      <c r="C468" s="50" t="s">
        <v>34</v>
      </c>
      <c r="D468" s="131" t="s">
        <v>192</v>
      </c>
      <c r="E468" s="56" t="s">
        <v>1342</v>
      </c>
      <c r="F468" s="163" t="s">
        <v>1080</v>
      </c>
      <c r="G468" s="163" t="s">
        <v>1090</v>
      </c>
      <c r="H468" s="83" t="s">
        <v>1376</v>
      </c>
      <c r="I468" s="83" t="s">
        <v>1377</v>
      </c>
      <c r="J468" s="24" t="s">
        <v>51</v>
      </c>
      <c r="K468" s="129" t="s">
        <v>1084</v>
      </c>
      <c r="L468" s="180">
        <v>459</v>
      </c>
      <c r="M468" s="108">
        <v>286087</v>
      </c>
      <c r="N468" s="162">
        <v>131313933</v>
      </c>
      <c r="O468" s="162"/>
      <c r="P468" s="162"/>
      <c r="Q468" s="162"/>
      <c r="R468" s="83" t="s">
        <v>1249</v>
      </c>
      <c r="S468" s="61" t="s">
        <v>740</v>
      </c>
      <c r="T468" s="61" t="s">
        <v>741</v>
      </c>
      <c r="U468" s="129" t="s">
        <v>382</v>
      </c>
      <c r="V468" s="57" t="s">
        <v>582</v>
      </c>
      <c r="W468" s="57" t="s">
        <v>1307</v>
      </c>
      <c r="X468" s="129"/>
      <c r="Y468" s="73" t="s">
        <v>752</v>
      </c>
      <c r="Z468" s="180"/>
      <c r="BX468" s="114"/>
      <c r="BY468" s="114"/>
      <c r="BZ468" s="114"/>
      <c r="CA468" s="114"/>
      <c r="CB468" s="114"/>
      <c r="CC468" s="114"/>
      <c r="CD468" s="114"/>
      <c r="CE468" s="114"/>
      <c r="CF468" s="114"/>
      <c r="CG468" s="114"/>
      <c r="CH468" s="114"/>
      <c r="CI468" s="114"/>
      <c r="CJ468" s="114"/>
      <c r="CK468" s="114"/>
      <c r="CL468" s="114"/>
      <c r="CM468" s="114"/>
      <c r="CN468" s="114"/>
      <c r="CO468" s="114"/>
      <c r="CP468" s="114"/>
      <c r="CQ468" s="114"/>
      <c r="CR468" s="114"/>
      <c r="CS468" s="114"/>
      <c r="CT468" s="114"/>
      <c r="CU468" s="114"/>
      <c r="CV468" s="114"/>
      <c r="CW468" s="114"/>
      <c r="CX468" s="114"/>
      <c r="CY468" s="114"/>
      <c r="CZ468" s="114"/>
      <c r="DA468" s="114"/>
      <c r="DB468" s="114"/>
      <c r="DC468" s="114"/>
      <c r="DD468" s="114"/>
      <c r="DE468" s="114"/>
      <c r="DF468" s="114"/>
      <c r="DG468" s="114"/>
      <c r="DH468" s="114"/>
      <c r="DI468" s="114"/>
      <c r="DJ468" s="114"/>
      <c r="DK468" s="114"/>
      <c r="DL468" s="114"/>
      <c r="DM468" s="114"/>
      <c r="DN468" s="114"/>
      <c r="DO468" s="114"/>
      <c r="DP468" s="114"/>
      <c r="DQ468" s="114"/>
      <c r="DR468" s="114"/>
      <c r="DS468" s="114"/>
      <c r="DT468" s="114"/>
      <c r="DU468" s="114"/>
      <c r="DV468" s="114"/>
      <c r="DW468" s="114"/>
      <c r="DX468" s="114"/>
      <c r="DY468" s="114"/>
      <c r="DZ468" s="114"/>
      <c r="EA468" s="114"/>
      <c r="EB468" s="114"/>
      <c r="EC468" s="114"/>
      <c r="ED468" s="114"/>
      <c r="EE468" s="114"/>
      <c r="EF468" s="114"/>
      <c r="EG468" s="114"/>
      <c r="EH468" s="114"/>
      <c r="EI468" s="114"/>
      <c r="EJ468" s="114"/>
      <c r="EK468" s="114"/>
      <c r="EL468" s="114"/>
      <c r="EM468" s="114"/>
      <c r="EN468" s="114"/>
      <c r="EO468" s="114"/>
      <c r="EP468" s="114"/>
      <c r="EQ468" s="114"/>
      <c r="ER468" s="114"/>
      <c r="ES468" s="114"/>
      <c r="ET468" s="114"/>
      <c r="EU468" s="114"/>
      <c r="EV468" s="114"/>
      <c r="EW468" s="114"/>
      <c r="EX468" s="114"/>
      <c r="EY468" s="114"/>
      <c r="EZ468" s="114"/>
      <c r="FA468" s="114"/>
      <c r="FB468" s="114"/>
      <c r="FC468" s="114"/>
      <c r="FD468" s="114"/>
      <c r="FE468" s="114"/>
      <c r="FF468" s="114"/>
      <c r="FG468" s="114"/>
      <c r="FH468" s="114"/>
      <c r="FI468" s="114"/>
      <c r="FJ468" s="114"/>
      <c r="FK468" s="114"/>
      <c r="FL468" s="114"/>
      <c r="FM468" s="114"/>
      <c r="FN468" s="114"/>
      <c r="FO468" s="114"/>
      <c r="FP468" s="114"/>
      <c r="FQ468" s="114"/>
      <c r="FR468" s="114"/>
      <c r="FS468" s="114"/>
      <c r="FT468" s="114"/>
      <c r="FU468" s="114"/>
      <c r="FV468" s="114"/>
      <c r="FW468" s="114"/>
      <c r="FX468" s="114"/>
      <c r="FY468" s="114"/>
      <c r="FZ468" s="114"/>
      <c r="GA468" s="114"/>
      <c r="GB468" s="114"/>
      <c r="GC468" s="114"/>
      <c r="GD468" s="114"/>
      <c r="GE468" s="114"/>
      <c r="GF468" s="114"/>
      <c r="GG468" s="114"/>
      <c r="GH468" s="114"/>
      <c r="GI468" s="114"/>
      <c r="GJ468" s="114"/>
      <c r="GK468" s="114"/>
      <c r="GL468" s="114"/>
      <c r="GM468" s="114"/>
      <c r="GN468" s="114"/>
      <c r="GO468" s="114"/>
      <c r="GP468" s="114"/>
      <c r="GQ468" s="114"/>
      <c r="GR468" s="114"/>
      <c r="GS468" s="114"/>
      <c r="GT468" s="114"/>
      <c r="GU468" s="114"/>
      <c r="GV468" s="114"/>
      <c r="GW468" s="114"/>
      <c r="GX468" s="114"/>
      <c r="GY468" s="114"/>
      <c r="GZ468" s="114"/>
      <c r="HA468" s="114"/>
      <c r="HB468" s="114"/>
      <c r="HC468" s="114"/>
      <c r="HD468" s="114"/>
      <c r="HE468" s="114"/>
      <c r="HF468" s="114"/>
      <c r="HG468" s="114"/>
      <c r="HH468" s="114"/>
      <c r="HI468" s="114"/>
      <c r="HJ468" s="114"/>
      <c r="HK468" s="114"/>
      <c r="HL468" s="114"/>
      <c r="HM468" s="114"/>
      <c r="HN468" s="114"/>
      <c r="HO468" s="114"/>
      <c r="HP468" s="114"/>
      <c r="HQ468" s="114"/>
      <c r="HR468" s="114"/>
      <c r="HS468" s="114"/>
      <c r="HT468" s="114"/>
      <c r="HU468" s="114"/>
      <c r="HV468" s="114"/>
    </row>
    <row r="469" spans="2:230" s="92" customFormat="1" ht="33.75" x14ac:dyDescent="0.25">
      <c r="B469" s="83">
        <v>460</v>
      </c>
      <c r="C469" s="50" t="s">
        <v>34</v>
      </c>
      <c r="D469" s="131" t="s">
        <v>192</v>
      </c>
      <c r="E469" s="56" t="s">
        <v>1340</v>
      </c>
      <c r="F469" s="163" t="s">
        <v>1080</v>
      </c>
      <c r="G469" s="163" t="s">
        <v>1081</v>
      </c>
      <c r="H469" s="83" t="s">
        <v>1378</v>
      </c>
      <c r="I469" s="83" t="s">
        <v>1379</v>
      </c>
      <c r="J469" s="24" t="s">
        <v>51</v>
      </c>
      <c r="K469" s="129" t="s">
        <v>1084</v>
      </c>
      <c r="L469" s="180">
        <v>376</v>
      </c>
      <c r="M469" s="108">
        <v>284290</v>
      </c>
      <c r="N469" s="162">
        <v>106893040</v>
      </c>
      <c r="O469" s="162"/>
      <c r="P469" s="162"/>
      <c r="Q469" s="162"/>
      <c r="R469" s="83" t="s">
        <v>1249</v>
      </c>
      <c r="S469" s="61" t="s">
        <v>740</v>
      </c>
      <c r="T469" s="61" t="s">
        <v>741</v>
      </c>
      <c r="U469" s="129" t="s">
        <v>570</v>
      </c>
      <c r="V469" s="57" t="s">
        <v>1380</v>
      </c>
      <c r="W469" s="57" t="s">
        <v>1381</v>
      </c>
      <c r="X469" s="129"/>
      <c r="Y469" s="73" t="s">
        <v>752</v>
      </c>
      <c r="Z469" s="180"/>
      <c r="BX469" s="114"/>
      <c r="BY469" s="114"/>
      <c r="BZ469" s="114"/>
      <c r="CA469" s="114"/>
      <c r="CB469" s="114"/>
      <c r="CC469" s="114"/>
      <c r="CD469" s="114"/>
      <c r="CE469" s="114"/>
      <c r="CF469" s="114"/>
      <c r="CG469" s="114"/>
      <c r="CH469" s="114"/>
      <c r="CI469" s="114"/>
      <c r="CJ469" s="114"/>
      <c r="CK469" s="114"/>
      <c r="CL469" s="114"/>
      <c r="CM469" s="114"/>
      <c r="CN469" s="114"/>
      <c r="CO469" s="114"/>
      <c r="CP469" s="114"/>
      <c r="CQ469" s="114"/>
      <c r="CR469" s="114"/>
      <c r="CS469" s="114"/>
      <c r="CT469" s="114"/>
      <c r="CU469" s="114"/>
      <c r="CV469" s="114"/>
      <c r="CW469" s="114"/>
      <c r="CX469" s="114"/>
      <c r="CY469" s="114"/>
      <c r="CZ469" s="114"/>
      <c r="DA469" s="114"/>
      <c r="DB469" s="114"/>
      <c r="DC469" s="114"/>
      <c r="DD469" s="114"/>
      <c r="DE469" s="114"/>
      <c r="DF469" s="114"/>
      <c r="DG469" s="114"/>
      <c r="DH469" s="114"/>
      <c r="DI469" s="114"/>
      <c r="DJ469" s="114"/>
      <c r="DK469" s="114"/>
      <c r="DL469" s="114"/>
      <c r="DM469" s="114"/>
      <c r="DN469" s="114"/>
      <c r="DO469" s="114"/>
      <c r="DP469" s="114"/>
      <c r="DQ469" s="114"/>
      <c r="DR469" s="114"/>
      <c r="DS469" s="114"/>
      <c r="DT469" s="114"/>
      <c r="DU469" s="114"/>
      <c r="DV469" s="114"/>
      <c r="DW469" s="114"/>
      <c r="DX469" s="114"/>
      <c r="DY469" s="114"/>
      <c r="DZ469" s="114"/>
      <c r="EA469" s="114"/>
      <c r="EB469" s="114"/>
      <c r="EC469" s="114"/>
      <c r="ED469" s="114"/>
      <c r="EE469" s="114"/>
      <c r="EF469" s="114"/>
      <c r="EG469" s="114"/>
      <c r="EH469" s="114"/>
      <c r="EI469" s="114"/>
      <c r="EJ469" s="114"/>
      <c r="EK469" s="114"/>
      <c r="EL469" s="114"/>
      <c r="EM469" s="114"/>
      <c r="EN469" s="114"/>
      <c r="EO469" s="114"/>
      <c r="EP469" s="114"/>
      <c r="EQ469" s="114"/>
      <c r="ER469" s="114"/>
      <c r="ES469" s="114"/>
      <c r="ET469" s="114"/>
      <c r="EU469" s="114"/>
      <c r="EV469" s="114"/>
      <c r="EW469" s="114"/>
      <c r="EX469" s="114"/>
      <c r="EY469" s="114"/>
      <c r="EZ469" s="114"/>
      <c r="FA469" s="114"/>
      <c r="FB469" s="114"/>
      <c r="FC469" s="114"/>
      <c r="FD469" s="114"/>
      <c r="FE469" s="114"/>
      <c r="FF469" s="114"/>
      <c r="FG469" s="114"/>
      <c r="FH469" s="114"/>
      <c r="FI469" s="114"/>
      <c r="FJ469" s="114"/>
      <c r="FK469" s="114"/>
      <c r="FL469" s="114"/>
      <c r="FM469" s="114"/>
      <c r="FN469" s="114"/>
      <c r="FO469" s="114"/>
      <c r="FP469" s="114"/>
      <c r="FQ469" s="114"/>
      <c r="FR469" s="114"/>
      <c r="FS469" s="114"/>
      <c r="FT469" s="114"/>
      <c r="FU469" s="114"/>
      <c r="FV469" s="114"/>
      <c r="FW469" s="114"/>
      <c r="FX469" s="114"/>
      <c r="FY469" s="114"/>
      <c r="FZ469" s="114"/>
      <c r="GA469" s="114"/>
      <c r="GB469" s="114"/>
      <c r="GC469" s="114"/>
      <c r="GD469" s="114"/>
      <c r="GE469" s="114"/>
      <c r="GF469" s="114"/>
      <c r="GG469" s="114"/>
      <c r="GH469" s="114"/>
      <c r="GI469" s="114"/>
      <c r="GJ469" s="114"/>
      <c r="GK469" s="114"/>
      <c r="GL469" s="114"/>
      <c r="GM469" s="114"/>
      <c r="GN469" s="114"/>
      <c r="GO469" s="114"/>
      <c r="GP469" s="114"/>
      <c r="GQ469" s="114"/>
      <c r="GR469" s="114"/>
      <c r="GS469" s="114"/>
      <c r="GT469" s="114"/>
      <c r="GU469" s="114"/>
      <c r="GV469" s="114"/>
      <c r="GW469" s="114"/>
      <c r="GX469" s="114"/>
      <c r="GY469" s="114"/>
      <c r="GZ469" s="114"/>
      <c r="HA469" s="114"/>
      <c r="HB469" s="114"/>
      <c r="HC469" s="114"/>
      <c r="HD469" s="114"/>
      <c r="HE469" s="114"/>
      <c r="HF469" s="114"/>
      <c r="HG469" s="114"/>
      <c r="HH469" s="114"/>
      <c r="HI469" s="114"/>
      <c r="HJ469" s="114"/>
      <c r="HK469" s="114"/>
      <c r="HL469" s="114"/>
      <c r="HM469" s="114"/>
      <c r="HN469" s="114"/>
      <c r="HO469" s="114"/>
      <c r="HP469" s="114"/>
      <c r="HQ469" s="114"/>
      <c r="HR469" s="114"/>
      <c r="HS469" s="114"/>
      <c r="HT469" s="114"/>
      <c r="HU469" s="114"/>
      <c r="HV469" s="114"/>
    </row>
    <row r="470" spans="2:230" s="92" customFormat="1" ht="33.75" x14ac:dyDescent="0.25">
      <c r="B470" s="83">
        <v>461</v>
      </c>
      <c r="C470" s="50" t="s">
        <v>34</v>
      </c>
      <c r="D470" s="131" t="s">
        <v>192</v>
      </c>
      <c r="E470" s="56" t="s">
        <v>1085</v>
      </c>
      <c r="F470" s="163" t="s">
        <v>1080</v>
      </c>
      <c r="G470" s="163" t="s">
        <v>1086</v>
      </c>
      <c r="H470" s="83" t="s">
        <v>1378</v>
      </c>
      <c r="I470" s="83" t="s">
        <v>1379</v>
      </c>
      <c r="J470" s="24" t="s">
        <v>51</v>
      </c>
      <c r="K470" s="129" t="s">
        <v>1084</v>
      </c>
      <c r="L470" s="180">
        <v>376</v>
      </c>
      <c r="M470" s="108">
        <v>284290</v>
      </c>
      <c r="N470" s="162">
        <v>106893040</v>
      </c>
      <c r="O470" s="162"/>
      <c r="P470" s="162"/>
      <c r="Q470" s="162"/>
      <c r="R470" s="83" t="s">
        <v>1249</v>
      </c>
      <c r="S470" s="61" t="s">
        <v>740</v>
      </c>
      <c r="T470" s="61" t="s">
        <v>741</v>
      </c>
      <c r="U470" s="129" t="s">
        <v>570</v>
      </c>
      <c r="V470" s="57" t="s">
        <v>1380</v>
      </c>
      <c r="W470" s="57" t="s">
        <v>1381</v>
      </c>
      <c r="X470" s="129"/>
      <c r="Y470" s="73" t="s">
        <v>752</v>
      </c>
      <c r="Z470" s="180"/>
      <c r="BX470" s="114"/>
      <c r="BY470" s="114"/>
      <c r="BZ470" s="114"/>
      <c r="CA470" s="114"/>
      <c r="CB470" s="114"/>
      <c r="CC470" s="114"/>
      <c r="CD470" s="114"/>
      <c r="CE470" s="114"/>
      <c r="CF470" s="114"/>
      <c r="CG470" s="114"/>
      <c r="CH470" s="114"/>
      <c r="CI470" s="114"/>
      <c r="CJ470" s="114"/>
      <c r="CK470" s="114"/>
      <c r="CL470" s="114"/>
      <c r="CM470" s="114"/>
      <c r="CN470" s="114"/>
      <c r="CO470" s="114"/>
      <c r="CP470" s="114"/>
      <c r="CQ470" s="114"/>
      <c r="CR470" s="114"/>
      <c r="CS470" s="114"/>
      <c r="CT470" s="114"/>
      <c r="CU470" s="114"/>
      <c r="CV470" s="114"/>
      <c r="CW470" s="114"/>
      <c r="CX470" s="114"/>
      <c r="CY470" s="114"/>
      <c r="CZ470" s="114"/>
      <c r="DA470" s="114"/>
      <c r="DB470" s="114"/>
      <c r="DC470" s="114"/>
      <c r="DD470" s="114"/>
      <c r="DE470" s="114"/>
      <c r="DF470" s="114"/>
      <c r="DG470" s="114"/>
      <c r="DH470" s="114"/>
      <c r="DI470" s="114"/>
      <c r="DJ470" s="114"/>
      <c r="DK470" s="114"/>
      <c r="DL470" s="114"/>
      <c r="DM470" s="114"/>
      <c r="DN470" s="114"/>
      <c r="DO470" s="114"/>
      <c r="DP470" s="114"/>
      <c r="DQ470" s="114"/>
      <c r="DR470" s="114"/>
      <c r="DS470" s="114"/>
      <c r="DT470" s="114"/>
      <c r="DU470" s="114"/>
      <c r="DV470" s="114"/>
      <c r="DW470" s="114"/>
      <c r="DX470" s="114"/>
      <c r="DY470" s="114"/>
      <c r="DZ470" s="114"/>
      <c r="EA470" s="114"/>
      <c r="EB470" s="114"/>
      <c r="EC470" s="114"/>
      <c r="ED470" s="114"/>
      <c r="EE470" s="114"/>
      <c r="EF470" s="114"/>
      <c r="EG470" s="114"/>
      <c r="EH470" s="114"/>
      <c r="EI470" s="114"/>
      <c r="EJ470" s="114"/>
      <c r="EK470" s="114"/>
      <c r="EL470" s="114"/>
      <c r="EM470" s="114"/>
      <c r="EN470" s="114"/>
      <c r="EO470" s="114"/>
      <c r="EP470" s="114"/>
      <c r="EQ470" s="114"/>
      <c r="ER470" s="114"/>
      <c r="ES470" s="114"/>
      <c r="ET470" s="114"/>
      <c r="EU470" s="114"/>
      <c r="EV470" s="114"/>
      <c r="EW470" s="114"/>
      <c r="EX470" s="114"/>
      <c r="EY470" s="114"/>
      <c r="EZ470" s="114"/>
      <c r="FA470" s="114"/>
      <c r="FB470" s="114"/>
      <c r="FC470" s="114"/>
      <c r="FD470" s="114"/>
      <c r="FE470" s="114"/>
      <c r="FF470" s="114"/>
      <c r="FG470" s="114"/>
      <c r="FH470" s="114"/>
      <c r="FI470" s="114"/>
      <c r="FJ470" s="114"/>
      <c r="FK470" s="114"/>
      <c r="FL470" s="114"/>
      <c r="FM470" s="114"/>
      <c r="FN470" s="114"/>
      <c r="FO470" s="114"/>
      <c r="FP470" s="114"/>
      <c r="FQ470" s="114"/>
      <c r="FR470" s="114"/>
      <c r="FS470" s="114"/>
      <c r="FT470" s="114"/>
      <c r="FU470" s="114"/>
      <c r="FV470" s="114"/>
      <c r="FW470" s="114"/>
      <c r="FX470" s="114"/>
      <c r="FY470" s="114"/>
      <c r="FZ470" s="114"/>
      <c r="GA470" s="114"/>
      <c r="GB470" s="114"/>
      <c r="GC470" s="114"/>
      <c r="GD470" s="114"/>
      <c r="GE470" s="114"/>
      <c r="GF470" s="114"/>
      <c r="GG470" s="114"/>
      <c r="GH470" s="114"/>
      <c r="GI470" s="114"/>
      <c r="GJ470" s="114"/>
      <c r="GK470" s="114"/>
      <c r="GL470" s="114"/>
      <c r="GM470" s="114"/>
      <c r="GN470" s="114"/>
      <c r="GO470" s="114"/>
      <c r="GP470" s="114"/>
      <c r="GQ470" s="114"/>
      <c r="GR470" s="114"/>
      <c r="GS470" s="114"/>
      <c r="GT470" s="114"/>
      <c r="GU470" s="114"/>
      <c r="GV470" s="114"/>
      <c r="GW470" s="114"/>
      <c r="GX470" s="114"/>
      <c r="GY470" s="114"/>
      <c r="GZ470" s="114"/>
      <c r="HA470" s="114"/>
      <c r="HB470" s="114"/>
      <c r="HC470" s="114"/>
      <c r="HD470" s="114"/>
      <c r="HE470" s="114"/>
      <c r="HF470" s="114"/>
      <c r="HG470" s="114"/>
      <c r="HH470" s="114"/>
      <c r="HI470" s="114"/>
      <c r="HJ470" s="114"/>
      <c r="HK470" s="114"/>
      <c r="HL470" s="114"/>
      <c r="HM470" s="114"/>
      <c r="HN470" s="114"/>
      <c r="HO470" s="114"/>
      <c r="HP470" s="114"/>
      <c r="HQ470" s="114"/>
      <c r="HR470" s="114"/>
      <c r="HS470" s="114"/>
      <c r="HT470" s="114"/>
      <c r="HU470" s="114"/>
      <c r="HV470" s="114"/>
    </row>
    <row r="471" spans="2:230" s="92" customFormat="1" ht="33.75" x14ac:dyDescent="0.25">
      <c r="B471" s="83">
        <v>462</v>
      </c>
      <c r="C471" s="50" t="s">
        <v>34</v>
      </c>
      <c r="D471" s="131" t="s">
        <v>192</v>
      </c>
      <c r="E471" s="56" t="s">
        <v>1341</v>
      </c>
      <c r="F471" s="163" t="s">
        <v>1080</v>
      </c>
      <c r="G471" s="163" t="s">
        <v>1088</v>
      </c>
      <c r="H471" s="83" t="s">
        <v>1378</v>
      </c>
      <c r="I471" s="83" t="s">
        <v>1379</v>
      </c>
      <c r="J471" s="24" t="s">
        <v>51</v>
      </c>
      <c r="K471" s="129" t="s">
        <v>1084</v>
      </c>
      <c r="L471" s="180">
        <v>376</v>
      </c>
      <c r="M471" s="108">
        <v>284290</v>
      </c>
      <c r="N471" s="162">
        <v>106893040</v>
      </c>
      <c r="O471" s="162"/>
      <c r="P471" s="162"/>
      <c r="Q471" s="162"/>
      <c r="R471" s="83" t="s">
        <v>1249</v>
      </c>
      <c r="S471" s="61" t="s">
        <v>740</v>
      </c>
      <c r="T471" s="61" t="s">
        <v>741</v>
      </c>
      <c r="U471" s="129" t="s">
        <v>570</v>
      </c>
      <c r="V471" s="57" t="s">
        <v>1380</v>
      </c>
      <c r="W471" s="57" t="s">
        <v>1381</v>
      </c>
      <c r="X471" s="129"/>
      <c r="Y471" s="73" t="s">
        <v>752</v>
      </c>
      <c r="Z471" s="180"/>
      <c r="BX471" s="114"/>
      <c r="BY471" s="114"/>
      <c r="BZ471" s="114"/>
      <c r="CA471" s="114"/>
      <c r="CB471" s="114"/>
      <c r="CC471" s="114"/>
      <c r="CD471" s="114"/>
      <c r="CE471" s="114"/>
      <c r="CF471" s="114"/>
      <c r="CG471" s="114"/>
      <c r="CH471" s="114"/>
      <c r="CI471" s="114"/>
      <c r="CJ471" s="114"/>
      <c r="CK471" s="114"/>
      <c r="CL471" s="114"/>
      <c r="CM471" s="114"/>
      <c r="CN471" s="114"/>
      <c r="CO471" s="114"/>
      <c r="CP471" s="114"/>
      <c r="CQ471" s="114"/>
      <c r="CR471" s="114"/>
      <c r="CS471" s="114"/>
      <c r="CT471" s="114"/>
      <c r="CU471" s="114"/>
      <c r="CV471" s="114"/>
      <c r="CW471" s="114"/>
      <c r="CX471" s="114"/>
      <c r="CY471" s="114"/>
      <c r="CZ471" s="114"/>
      <c r="DA471" s="114"/>
      <c r="DB471" s="114"/>
      <c r="DC471" s="114"/>
      <c r="DD471" s="114"/>
      <c r="DE471" s="114"/>
      <c r="DF471" s="114"/>
      <c r="DG471" s="114"/>
      <c r="DH471" s="114"/>
      <c r="DI471" s="114"/>
      <c r="DJ471" s="114"/>
      <c r="DK471" s="114"/>
      <c r="DL471" s="114"/>
      <c r="DM471" s="114"/>
      <c r="DN471" s="114"/>
      <c r="DO471" s="114"/>
      <c r="DP471" s="114"/>
      <c r="DQ471" s="114"/>
      <c r="DR471" s="114"/>
      <c r="DS471" s="114"/>
      <c r="DT471" s="114"/>
      <c r="DU471" s="114"/>
      <c r="DV471" s="114"/>
      <c r="DW471" s="114"/>
      <c r="DX471" s="114"/>
      <c r="DY471" s="114"/>
      <c r="DZ471" s="114"/>
      <c r="EA471" s="114"/>
      <c r="EB471" s="114"/>
      <c r="EC471" s="114"/>
      <c r="ED471" s="114"/>
      <c r="EE471" s="114"/>
      <c r="EF471" s="114"/>
      <c r="EG471" s="114"/>
      <c r="EH471" s="114"/>
      <c r="EI471" s="114"/>
      <c r="EJ471" s="114"/>
      <c r="EK471" s="114"/>
      <c r="EL471" s="114"/>
      <c r="EM471" s="114"/>
      <c r="EN471" s="114"/>
      <c r="EO471" s="114"/>
      <c r="EP471" s="114"/>
      <c r="EQ471" s="114"/>
      <c r="ER471" s="114"/>
      <c r="ES471" s="114"/>
      <c r="ET471" s="114"/>
      <c r="EU471" s="114"/>
      <c r="EV471" s="114"/>
      <c r="EW471" s="114"/>
      <c r="EX471" s="114"/>
      <c r="EY471" s="114"/>
      <c r="EZ471" s="114"/>
      <c r="FA471" s="114"/>
      <c r="FB471" s="114"/>
      <c r="FC471" s="114"/>
      <c r="FD471" s="114"/>
      <c r="FE471" s="114"/>
      <c r="FF471" s="114"/>
      <c r="FG471" s="114"/>
      <c r="FH471" s="114"/>
      <c r="FI471" s="114"/>
      <c r="FJ471" s="114"/>
      <c r="FK471" s="114"/>
      <c r="FL471" s="114"/>
      <c r="FM471" s="114"/>
      <c r="FN471" s="114"/>
      <c r="FO471" s="114"/>
      <c r="FP471" s="114"/>
      <c r="FQ471" s="114"/>
      <c r="FR471" s="114"/>
      <c r="FS471" s="114"/>
      <c r="FT471" s="114"/>
      <c r="FU471" s="114"/>
      <c r="FV471" s="114"/>
      <c r="FW471" s="114"/>
      <c r="FX471" s="114"/>
      <c r="FY471" s="114"/>
      <c r="FZ471" s="114"/>
      <c r="GA471" s="114"/>
      <c r="GB471" s="114"/>
      <c r="GC471" s="114"/>
      <c r="GD471" s="114"/>
      <c r="GE471" s="114"/>
      <c r="GF471" s="114"/>
      <c r="GG471" s="114"/>
      <c r="GH471" s="114"/>
      <c r="GI471" s="114"/>
      <c r="GJ471" s="114"/>
      <c r="GK471" s="114"/>
      <c r="GL471" s="114"/>
      <c r="GM471" s="114"/>
      <c r="GN471" s="114"/>
      <c r="GO471" s="114"/>
      <c r="GP471" s="114"/>
      <c r="GQ471" s="114"/>
      <c r="GR471" s="114"/>
      <c r="GS471" s="114"/>
      <c r="GT471" s="114"/>
      <c r="GU471" s="114"/>
      <c r="GV471" s="114"/>
      <c r="GW471" s="114"/>
      <c r="GX471" s="114"/>
      <c r="GY471" s="114"/>
      <c r="GZ471" s="114"/>
      <c r="HA471" s="114"/>
      <c r="HB471" s="114"/>
      <c r="HC471" s="114"/>
      <c r="HD471" s="114"/>
      <c r="HE471" s="114"/>
      <c r="HF471" s="114"/>
      <c r="HG471" s="114"/>
      <c r="HH471" s="114"/>
      <c r="HI471" s="114"/>
      <c r="HJ471" s="114"/>
      <c r="HK471" s="114"/>
      <c r="HL471" s="114"/>
      <c r="HM471" s="114"/>
      <c r="HN471" s="114"/>
      <c r="HO471" s="114"/>
      <c r="HP471" s="114"/>
      <c r="HQ471" s="114"/>
      <c r="HR471" s="114"/>
      <c r="HS471" s="114"/>
      <c r="HT471" s="114"/>
      <c r="HU471" s="114"/>
      <c r="HV471" s="114"/>
    </row>
    <row r="472" spans="2:230" s="92" customFormat="1" ht="33.75" x14ac:dyDescent="0.25">
      <c r="B472" s="83">
        <v>463</v>
      </c>
      <c r="C472" s="50" t="s">
        <v>34</v>
      </c>
      <c r="D472" s="131" t="s">
        <v>192</v>
      </c>
      <c r="E472" s="56" t="s">
        <v>1342</v>
      </c>
      <c r="F472" s="163" t="s">
        <v>1080</v>
      </c>
      <c r="G472" s="163" t="s">
        <v>1090</v>
      </c>
      <c r="H472" s="83" t="s">
        <v>1378</v>
      </c>
      <c r="I472" s="83" t="s">
        <v>1379</v>
      </c>
      <c r="J472" s="24" t="s">
        <v>51</v>
      </c>
      <c r="K472" s="129" t="s">
        <v>1084</v>
      </c>
      <c r="L472" s="180">
        <v>376</v>
      </c>
      <c r="M472" s="108">
        <v>284290</v>
      </c>
      <c r="N472" s="162">
        <v>106893040</v>
      </c>
      <c r="O472" s="162"/>
      <c r="P472" s="162"/>
      <c r="Q472" s="162"/>
      <c r="R472" s="83" t="s">
        <v>1249</v>
      </c>
      <c r="S472" s="61" t="s">
        <v>740</v>
      </c>
      <c r="T472" s="61" t="s">
        <v>741</v>
      </c>
      <c r="U472" s="129" t="s">
        <v>570</v>
      </c>
      <c r="V472" s="57" t="s">
        <v>1380</v>
      </c>
      <c r="W472" s="57" t="s">
        <v>1381</v>
      </c>
      <c r="X472" s="129"/>
      <c r="Y472" s="73" t="s">
        <v>752</v>
      </c>
      <c r="Z472" s="180"/>
      <c r="BX472" s="114"/>
      <c r="BY472" s="114"/>
      <c r="BZ472" s="114"/>
      <c r="CA472" s="114"/>
      <c r="CB472" s="114"/>
      <c r="CC472" s="114"/>
      <c r="CD472" s="114"/>
      <c r="CE472" s="114"/>
      <c r="CF472" s="114"/>
      <c r="CG472" s="114"/>
      <c r="CH472" s="114"/>
      <c r="CI472" s="114"/>
      <c r="CJ472" s="114"/>
      <c r="CK472" s="114"/>
      <c r="CL472" s="114"/>
      <c r="CM472" s="114"/>
      <c r="CN472" s="114"/>
      <c r="CO472" s="114"/>
      <c r="CP472" s="114"/>
      <c r="CQ472" s="114"/>
      <c r="CR472" s="114"/>
      <c r="CS472" s="114"/>
      <c r="CT472" s="114"/>
      <c r="CU472" s="114"/>
      <c r="CV472" s="114"/>
      <c r="CW472" s="114"/>
      <c r="CX472" s="114"/>
      <c r="CY472" s="114"/>
      <c r="CZ472" s="114"/>
      <c r="DA472" s="114"/>
      <c r="DB472" s="114"/>
      <c r="DC472" s="114"/>
      <c r="DD472" s="114"/>
      <c r="DE472" s="114"/>
      <c r="DF472" s="114"/>
      <c r="DG472" s="114"/>
      <c r="DH472" s="114"/>
      <c r="DI472" s="114"/>
      <c r="DJ472" s="114"/>
      <c r="DK472" s="114"/>
      <c r="DL472" s="114"/>
      <c r="DM472" s="114"/>
      <c r="DN472" s="114"/>
      <c r="DO472" s="114"/>
      <c r="DP472" s="114"/>
      <c r="DQ472" s="114"/>
      <c r="DR472" s="114"/>
      <c r="DS472" s="114"/>
      <c r="DT472" s="114"/>
      <c r="DU472" s="114"/>
      <c r="DV472" s="114"/>
      <c r="DW472" s="114"/>
      <c r="DX472" s="114"/>
      <c r="DY472" s="114"/>
      <c r="DZ472" s="114"/>
      <c r="EA472" s="114"/>
      <c r="EB472" s="114"/>
      <c r="EC472" s="114"/>
      <c r="ED472" s="114"/>
      <c r="EE472" s="114"/>
      <c r="EF472" s="114"/>
      <c r="EG472" s="114"/>
      <c r="EH472" s="114"/>
      <c r="EI472" s="114"/>
      <c r="EJ472" s="114"/>
      <c r="EK472" s="114"/>
      <c r="EL472" s="114"/>
      <c r="EM472" s="114"/>
      <c r="EN472" s="114"/>
      <c r="EO472" s="114"/>
      <c r="EP472" s="114"/>
      <c r="EQ472" s="114"/>
      <c r="ER472" s="114"/>
      <c r="ES472" s="114"/>
      <c r="ET472" s="114"/>
      <c r="EU472" s="114"/>
      <c r="EV472" s="114"/>
      <c r="EW472" s="114"/>
      <c r="EX472" s="114"/>
      <c r="EY472" s="114"/>
      <c r="EZ472" s="114"/>
      <c r="FA472" s="114"/>
      <c r="FB472" s="114"/>
      <c r="FC472" s="114"/>
      <c r="FD472" s="114"/>
      <c r="FE472" s="114"/>
      <c r="FF472" s="114"/>
      <c r="FG472" s="114"/>
      <c r="FH472" s="114"/>
      <c r="FI472" s="114"/>
      <c r="FJ472" s="114"/>
      <c r="FK472" s="114"/>
      <c r="FL472" s="114"/>
      <c r="FM472" s="114"/>
      <c r="FN472" s="114"/>
      <c r="FO472" s="114"/>
      <c r="FP472" s="114"/>
      <c r="FQ472" s="114"/>
      <c r="FR472" s="114"/>
      <c r="FS472" s="114"/>
      <c r="FT472" s="114"/>
      <c r="FU472" s="114"/>
      <c r="FV472" s="114"/>
      <c r="FW472" s="114"/>
      <c r="FX472" s="114"/>
      <c r="FY472" s="114"/>
      <c r="FZ472" s="114"/>
      <c r="GA472" s="114"/>
      <c r="GB472" s="114"/>
      <c r="GC472" s="114"/>
      <c r="GD472" s="114"/>
      <c r="GE472" s="114"/>
      <c r="GF472" s="114"/>
      <c r="GG472" s="114"/>
      <c r="GH472" s="114"/>
      <c r="GI472" s="114"/>
      <c r="GJ472" s="114"/>
      <c r="GK472" s="114"/>
      <c r="GL472" s="114"/>
      <c r="GM472" s="114"/>
      <c r="GN472" s="114"/>
      <c r="GO472" s="114"/>
      <c r="GP472" s="114"/>
      <c r="GQ472" s="114"/>
      <c r="GR472" s="114"/>
      <c r="GS472" s="114"/>
      <c r="GT472" s="114"/>
      <c r="GU472" s="114"/>
      <c r="GV472" s="114"/>
      <c r="GW472" s="114"/>
      <c r="GX472" s="114"/>
      <c r="GY472" s="114"/>
      <c r="GZ472" s="114"/>
      <c r="HA472" s="114"/>
      <c r="HB472" s="114"/>
      <c r="HC472" s="114"/>
      <c r="HD472" s="114"/>
      <c r="HE472" s="114"/>
      <c r="HF472" s="114"/>
      <c r="HG472" s="114"/>
      <c r="HH472" s="114"/>
      <c r="HI472" s="114"/>
      <c r="HJ472" s="114"/>
      <c r="HK472" s="114"/>
      <c r="HL472" s="114"/>
      <c r="HM472" s="114"/>
      <c r="HN472" s="114"/>
      <c r="HO472" s="114"/>
      <c r="HP472" s="114"/>
      <c r="HQ472" s="114"/>
      <c r="HR472" s="114"/>
      <c r="HS472" s="114"/>
      <c r="HT472" s="114"/>
      <c r="HU472" s="114"/>
      <c r="HV472" s="114"/>
    </row>
    <row r="473" spans="2:230" s="92" customFormat="1" ht="33.75" x14ac:dyDescent="0.25">
      <c r="B473" s="83">
        <v>464</v>
      </c>
      <c r="C473" s="50" t="s">
        <v>34</v>
      </c>
      <c r="D473" s="131" t="s">
        <v>192</v>
      </c>
      <c r="E473" s="56" t="s">
        <v>1340</v>
      </c>
      <c r="F473" s="163" t="s">
        <v>1080</v>
      </c>
      <c r="G473" s="163" t="s">
        <v>1081</v>
      </c>
      <c r="H473" s="83" t="s">
        <v>1382</v>
      </c>
      <c r="I473" s="83" t="s">
        <v>1383</v>
      </c>
      <c r="J473" s="24" t="s">
        <v>51</v>
      </c>
      <c r="K473" s="129" t="s">
        <v>1084</v>
      </c>
      <c r="L473" s="180">
        <v>529</v>
      </c>
      <c r="M473" s="108">
        <v>269975</v>
      </c>
      <c r="N473" s="162">
        <v>142816775</v>
      </c>
      <c r="O473" s="162"/>
      <c r="P473" s="162"/>
      <c r="Q473" s="162"/>
      <c r="R473" s="83" t="s">
        <v>1249</v>
      </c>
      <c r="S473" s="61" t="s">
        <v>740</v>
      </c>
      <c r="T473" s="61" t="s">
        <v>741</v>
      </c>
      <c r="U473" s="129" t="s">
        <v>590</v>
      </c>
      <c r="V473" s="57" t="s">
        <v>591</v>
      </c>
      <c r="W473" s="57" t="s">
        <v>1384</v>
      </c>
      <c r="X473" s="129"/>
      <c r="Y473" s="73" t="s">
        <v>752</v>
      </c>
      <c r="Z473" s="180"/>
      <c r="BX473" s="114"/>
      <c r="BY473" s="114"/>
      <c r="BZ473" s="114"/>
      <c r="CA473" s="114"/>
      <c r="CB473" s="114"/>
      <c r="CC473" s="114"/>
      <c r="CD473" s="114"/>
      <c r="CE473" s="114"/>
      <c r="CF473" s="114"/>
      <c r="CG473" s="114"/>
      <c r="CH473" s="114"/>
      <c r="CI473" s="114"/>
      <c r="CJ473" s="114"/>
      <c r="CK473" s="114"/>
      <c r="CL473" s="114"/>
      <c r="CM473" s="114"/>
      <c r="CN473" s="114"/>
      <c r="CO473" s="114"/>
      <c r="CP473" s="114"/>
      <c r="CQ473" s="114"/>
      <c r="CR473" s="114"/>
      <c r="CS473" s="114"/>
      <c r="CT473" s="114"/>
      <c r="CU473" s="114"/>
      <c r="CV473" s="114"/>
      <c r="CW473" s="114"/>
      <c r="CX473" s="114"/>
      <c r="CY473" s="114"/>
      <c r="CZ473" s="114"/>
      <c r="DA473" s="114"/>
      <c r="DB473" s="114"/>
      <c r="DC473" s="114"/>
      <c r="DD473" s="114"/>
      <c r="DE473" s="114"/>
      <c r="DF473" s="114"/>
      <c r="DG473" s="114"/>
      <c r="DH473" s="114"/>
      <c r="DI473" s="114"/>
      <c r="DJ473" s="114"/>
      <c r="DK473" s="114"/>
      <c r="DL473" s="114"/>
      <c r="DM473" s="114"/>
      <c r="DN473" s="114"/>
      <c r="DO473" s="114"/>
      <c r="DP473" s="114"/>
      <c r="DQ473" s="114"/>
      <c r="DR473" s="114"/>
      <c r="DS473" s="114"/>
      <c r="DT473" s="114"/>
      <c r="DU473" s="114"/>
      <c r="DV473" s="114"/>
      <c r="DW473" s="114"/>
      <c r="DX473" s="114"/>
      <c r="DY473" s="114"/>
      <c r="DZ473" s="114"/>
      <c r="EA473" s="114"/>
      <c r="EB473" s="114"/>
      <c r="EC473" s="114"/>
      <c r="ED473" s="114"/>
      <c r="EE473" s="114"/>
      <c r="EF473" s="114"/>
      <c r="EG473" s="114"/>
      <c r="EH473" s="114"/>
      <c r="EI473" s="114"/>
      <c r="EJ473" s="114"/>
      <c r="EK473" s="114"/>
      <c r="EL473" s="114"/>
      <c r="EM473" s="114"/>
      <c r="EN473" s="114"/>
      <c r="EO473" s="114"/>
      <c r="EP473" s="114"/>
      <c r="EQ473" s="114"/>
      <c r="ER473" s="114"/>
      <c r="ES473" s="114"/>
      <c r="ET473" s="114"/>
      <c r="EU473" s="114"/>
      <c r="EV473" s="114"/>
      <c r="EW473" s="114"/>
      <c r="EX473" s="114"/>
      <c r="EY473" s="114"/>
      <c r="EZ473" s="114"/>
      <c r="FA473" s="114"/>
      <c r="FB473" s="114"/>
      <c r="FC473" s="114"/>
      <c r="FD473" s="114"/>
      <c r="FE473" s="114"/>
      <c r="FF473" s="114"/>
      <c r="FG473" s="114"/>
      <c r="FH473" s="114"/>
      <c r="FI473" s="114"/>
      <c r="FJ473" s="114"/>
      <c r="FK473" s="114"/>
      <c r="FL473" s="114"/>
      <c r="FM473" s="114"/>
      <c r="FN473" s="114"/>
      <c r="FO473" s="114"/>
      <c r="FP473" s="114"/>
      <c r="FQ473" s="114"/>
      <c r="FR473" s="114"/>
      <c r="FS473" s="114"/>
      <c r="FT473" s="114"/>
      <c r="FU473" s="114"/>
      <c r="FV473" s="114"/>
      <c r="FW473" s="114"/>
      <c r="FX473" s="114"/>
      <c r="FY473" s="114"/>
      <c r="FZ473" s="114"/>
      <c r="GA473" s="114"/>
      <c r="GB473" s="114"/>
      <c r="GC473" s="114"/>
      <c r="GD473" s="114"/>
      <c r="GE473" s="114"/>
      <c r="GF473" s="114"/>
      <c r="GG473" s="114"/>
      <c r="GH473" s="114"/>
      <c r="GI473" s="114"/>
      <c r="GJ473" s="114"/>
      <c r="GK473" s="114"/>
      <c r="GL473" s="114"/>
      <c r="GM473" s="114"/>
      <c r="GN473" s="114"/>
      <c r="GO473" s="114"/>
      <c r="GP473" s="114"/>
      <c r="GQ473" s="114"/>
      <c r="GR473" s="114"/>
      <c r="GS473" s="114"/>
      <c r="GT473" s="114"/>
      <c r="GU473" s="114"/>
      <c r="GV473" s="114"/>
      <c r="GW473" s="114"/>
      <c r="GX473" s="114"/>
      <c r="GY473" s="114"/>
      <c r="GZ473" s="114"/>
      <c r="HA473" s="114"/>
      <c r="HB473" s="114"/>
      <c r="HC473" s="114"/>
      <c r="HD473" s="114"/>
      <c r="HE473" s="114"/>
      <c r="HF473" s="114"/>
      <c r="HG473" s="114"/>
      <c r="HH473" s="114"/>
      <c r="HI473" s="114"/>
      <c r="HJ473" s="114"/>
      <c r="HK473" s="114"/>
      <c r="HL473" s="114"/>
      <c r="HM473" s="114"/>
      <c r="HN473" s="114"/>
      <c r="HO473" s="114"/>
      <c r="HP473" s="114"/>
      <c r="HQ473" s="114"/>
      <c r="HR473" s="114"/>
      <c r="HS473" s="114"/>
      <c r="HT473" s="114"/>
      <c r="HU473" s="114"/>
      <c r="HV473" s="114"/>
    </row>
    <row r="474" spans="2:230" s="92" customFormat="1" ht="33.75" x14ac:dyDescent="0.25">
      <c r="B474" s="83">
        <v>465</v>
      </c>
      <c r="C474" s="50" t="s">
        <v>34</v>
      </c>
      <c r="D474" s="131" t="s">
        <v>192</v>
      </c>
      <c r="E474" s="56" t="s">
        <v>1085</v>
      </c>
      <c r="F474" s="163" t="s">
        <v>1080</v>
      </c>
      <c r="G474" s="163" t="s">
        <v>1086</v>
      </c>
      <c r="H474" s="83" t="s">
        <v>1382</v>
      </c>
      <c r="I474" s="83" t="s">
        <v>1383</v>
      </c>
      <c r="J474" s="24" t="s">
        <v>51</v>
      </c>
      <c r="K474" s="129" t="s">
        <v>1084</v>
      </c>
      <c r="L474" s="180">
        <v>529</v>
      </c>
      <c r="M474" s="108">
        <v>269975</v>
      </c>
      <c r="N474" s="162">
        <v>142816775</v>
      </c>
      <c r="O474" s="162"/>
      <c r="P474" s="162"/>
      <c r="Q474" s="162"/>
      <c r="R474" s="83" t="s">
        <v>1249</v>
      </c>
      <c r="S474" s="61" t="s">
        <v>740</v>
      </c>
      <c r="T474" s="61" t="s">
        <v>741</v>
      </c>
      <c r="U474" s="129" t="s">
        <v>590</v>
      </c>
      <c r="V474" s="57" t="s">
        <v>591</v>
      </c>
      <c r="W474" s="57" t="s">
        <v>1384</v>
      </c>
      <c r="X474" s="129"/>
      <c r="Y474" s="73" t="s">
        <v>752</v>
      </c>
      <c r="Z474" s="180"/>
      <c r="BX474" s="114"/>
      <c r="BY474" s="114"/>
      <c r="BZ474" s="114"/>
      <c r="CA474" s="114"/>
      <c r="CB474" s="114"/>
      <c r="CC474" s="114"/>
      <c r="CD474" s="114"/>
      <c r="CE474" s="114"/>
      <c r="CF474" s="114"/>
      <c r="CG474" s="114"/>
      <c r="CH474" s="114"/>
      <c r="CI474" s="114"/>
      <c r="CJ474" s="114"/>
      <c r="CK474" s="114"/>
      <c r="CL474" s="114"/>
      <c r="CM474" s="114"/>
      <c r="CN474" s="114"/>
      <c r="CO474" s="114"/>
      <c r="CP474" s="114"/>
      <c r="CQ474" s="114"/>
      <c r="CR474" s="114"/>
      <c r="CS474" s="114"/>
      <c r="CT474" s="114"/>
      <c r="CU474" s="114"/>
      <c r="CV474" s="114"/>
      <c r="CW474" s="114"/>
      <c r="CX474" s="114"/>
      <c r="CY474" s="114"/>
      <c r="CZ474" s="114"/>
      <c r="DA474" s="114"/>
      <c r="DB474" s="114"/>
      <c r="DC474" s="114"/>
      <c r="DD474" s="114"/>
      <c r="DE474" s="114"/>
      <c r="DF474" s="114"/>
      <c r="DG474" s="114"/>
      <c r="DH474" s="114"/>
      <c r="DI474" s="114"/>
      <c r="DJ474" s="114"/>
      <c r="DK474" s="114"/>
      <c r="DL474" s="114"/>
      <c r="DM474" s="114"/>
      <c r="DN474" s="114"/>
      <c r="DO474" s="114"/>
      <c r="DP474" s="114"/>
      <c r="DQ474" s="114"/>
      <c r="DR474" s="114"/>
      <c r="DS474" s="114"/>
      <c r="DT474" s="114"/>
      <c r="DU474" s="114"/>
      <c r="DV474" s="114"/>
      <c r="DW474" s="114"/>
      <c r="DX474" s="114"/>
      <c r="DY474" s="114"/>
      <c r="DZ474" s="114"/>
      <c r="EA474" s="114"/>
      <c r="EB474" s="114"/>
      <c r="EC474" s="114"/>
      <c r="ED474" s="114"/>
      <c r="EE474" s="114"/>
      <c r="EF474" s="114"/>
      <c r="EG474" s="114"/>
      <c r="EH474" s="114"/>
      <c r="EI474" s="114"/>
      <c r="EJ474" s="114"/>
      <c r="EK474" s="114"/>
      <c r="EL474" s="114"/>
      <c r="EM474" s="114"/>
      <c r="EN474" s="114"/>
      <c r="EO474" s="114"/>
      <c r="EP474" s="114"/>
      <c r="EQ474" s="114"/>
      <c r="ER474" s="114"/>
      <c r="ES474" s="114"/>
      <c r="ET474" s="114"/>
      <c r="EU474" s="114"/>
      <c r="EV474" s="114"/>
      <c r="EW474" s="114"/>
      <c r="EX474" s="114"/>
      <c r="EY474" s="114"/>
      <c r="EZ474" s="114"/>
      <c r="FA474" s="114"/>
      <c r="FB474" s="114"/>
      <c r="FC474" s="114"/>
      <c r="FD474" s="114"/>
      <c r="FE474" s="114"/>
      <c r="FF474" s="114"/>
      <c r="FG474" s="114"/>
      <c r="FH474" s="114"/>
      <c r="FI474" s="114"/>
      <c r="FJ474" s="114"/>
      <c r="FK474" s="114"/>
      <c r="FL474" s="114"/>
      <c r="FM474" s="114"/>
      <c r="FN474" s="114"/>
      <c r="FO474" s="114"/>
      <c r="FP474" s="114"/>
      <c r="FQ474" s="114"/>
      <c r="FR474" s="114"/>
      <c r="FS474" s="114"/>
      <c r="FT474" s="114"/>
      <c r="FU474" s="114"/>
      <c r="FV474" s="114"/>
      <c r="FW474" s="114"/>
      <c r="FX474" s="114"/>
      <c r="FY474" s="114"/>
      <c r="FZ474" s="114"/>
      <c r="GA474" s="114"/>
      <c r="GB474" s="114"/>
      <c r="GC474" s="114"/>
      <c r="GD474" s="114"/>
      <c r="GE474" s="114"/>
      <c r="GF474" s="114"/>
      <c r="GG474" s="114"/>
      <c r="GH474" s="114"/>
      <c r="GI474" s="114"/>
      <c r="GJ474" s="114"/>
      <c r="GK474" s="114"/>
      <c r="GL474" s="114"/>
      <c r="GM474" s="114"/>
      <c r="GN474" s="114"/>
      <c r="GO474" s="114"/>
      <c r="GP474" s="114"/>
      <c r="GQ474" s="114"/>
      <c r="GR474" s="114"/>
      <c r="GS474" s="114"/>
      <c r="GT474" s="114"/>
      <c r="GU474" s="114"/>
      <c r="GV474" s="114"/>
      <c r="GW474" s="114"/>
      <c r="GX474" s="114"/>
      <c r="GY474" s="114"/>
      <c r="GZ474" s="114"/>
      <c r="HA474" s="114"/>
      <c r="HB474" s="114"/>
      <c r="HC474" s="114"/>
      <c r="HD474" s="114"/>
      <c r="HE474" s="114"/>
      <c r="HF474" s="114"/>
      <c r="HG474" s="114"/>
      <c r="HH474" s="114"/>
      <c r="HI474" s="114"/>
      <c r="HJ474" s="114"/>
      <c r="HK474" s="114"/>
      <c r="HL474" s="114"/>
      <c r="HM474" s="114"/>
      <c r="HN474" s="114"/>
      <c r="HO474" s="114"/>
      <c r="HP474" s="114"/>
      <c r="HQ474" s="114"/>
      <c r="HR474" s="114"/>
      <c r="HS474" s="114"/>
      <c r="HT474" s="114"/>
      <c r="HU474" s="114"/>
      <c r="HV474" s="114"/>
    </row>
    <row r="475" spans="2:230" s="92" customFormat="1" ht="33.75" x14ac:dyDescent="0.25">
      <c r="B475" s="83">
        <v>466</v>
      </c>
      <c r="C475" s="50" t="s">
        <v>34</v>
      </c>
      <c r="D475" s="131" t="s">
        <v>192</v>
      </c>
      <c r="E475" s="56" t="s">
        <v>1341</v>
      </c>
      <c r="F475" s="163" t="s">
        <v>1080</v>
      </c>
      <c r="G475" s="163" t="s">
        <v>1088</v>
      </c>
      <c r="H475" s="83" t="s">
        <v>1382</v>
      </c>
      <c r="I475" s="83" t="s">
        <v>1383</v>
      </c>
      <c r="J475" s="24" t="s">
        <v>51</v>
      </c>
      <c r="K475" s="129" t="s">
        <v>1084</v>
      </c>
      <c r="L475" s="180">
        <v>529</v>
      </c>
      <c r="M475" s="108">
        <v>269975</v>
      </c>
      <c r="N475" s="162">
        <v>142816775</v>
      </c>
      <c r="O475" s="162"/>
      <c r="P475" s="162"/>
      <c r="Q475" s="162"/>
      <c r="R475" s="83" t="s">
        <v>1249</v>
      </c>
      <c r="S475" s="61" t="s">
        <v>740</v>
      </c>
      <c r="T475" s="61" t="s">
        <v>741</v>
      </c>
      <c r="U475" s="129" t="s">
        <v>590</v>
      </c>
      <c r="V475" s="57" t="s">
        <v>591</v>
      </c>
      <c r="W475" s="57" t="s">
        <v>1384</v>
      </c>
      <c r="X475" s="129"/>
      <c r="Y475" s="73" t="s">
        <v>752</v>
      </c>
      <c r="Z475" s="180"/>
      <c r="BX475" s="114"/>
      <c r="BY475" s="114"/>
      <c r="BZ475" s="114"/>
      <c r="CA475" s="114"/>
      <c r="CB475" s="114"/>
      <c r="CC475" s="114"/>
      <c r="CD475" s="114"/>
      <c r="CE475" s="114"/>
      <c r="CF475" s="114"/>
      <c r="CG475" s="114"/>
      <c r="CH475" s="114"/>
      <c r="CI475" s="114"/>
      <c r="CJ475" s="114"/>
      <c r="CK475" s="114"/>
      <c r="CL475" s="114"/>
      <c r="CM475" s="114"/>
      <c r="CN475" s="114"/>
      <c r="CO475" s="114"/>
      <c r="CP475" s="114"/>
      <c r="CQ475" s="114"/>
      <c r="CR475" s="114"/>
      <c r="CS475" s="114"/>
      <c r="CT475" s="114"/>
      <c r="CU475" s="114"/>
      <c r="CV475" s="114"/>
      <c r="CW475" s="114"/>
      <c r="CX475" s="114"/>
      <c r="CY475" s="114"/>
      <c r="CZ475" s="114"/>
      <c r="DA475" s="114"/>
      <c r="DB475" s="114"/>
      <c r="DC475" s="114"/>
      <c r="DD475" s="114"/>
      <c r="DE475" s="114"/>
      <c r="DF475" s="114"/>
      <c r="DG475" s="114"/>
      <c r="DH475" s="114"/>
      <c r="DI475" s="114"/>
      <c r="DJ475" s="114"/>
      <c r="DK475" s="114"/>
      <c r="DL475" s="114"/>
      <c r="DM475" s="114"/>
      <c r="DN475" s="114"/>
      <c r="DO475" s="114"/>
      <c r="DP475" s="114"/>
      <c r="DQ475" s="114"/>
      <c r="DR475" s="114"/>
      <c r="DS475" s="114"/>
      <c r="DT475" s="114"/>
      <c r="DU475" s="114"/>
      <c r="DV475" s="114"/>
      <c r="DW475" s="114"/>
      <c r="DX475" s="114"/>
      <c r="DY475" s="114"/>
      <c r="DZ475" s="114"/>
      <c r="EA475" s="114"/>
      <c r="EB475" s="114"/>
      <c r="EC475" s="114"/>
      <c r="ED475" s="114"/>
      <c r="EE475" s="114"/>
      <c r="EF475" s="114"/>
      <c r="EG475" s="114"/>
      <c r="EH475" s="114"/>
      <c r="EI475" s="114"/>
      <c r="EJ475" s="114"/>
      <c r="EK475" s="114"/>
      <c r="EL475" s="114"/>
      <c r="EM475" s="114"/>
      <c r="EN475" s="114"/>
      <c r="EO475" s="114"/>
      <c r="EP475" s="114"/>
      <c r="EQ475" s="114"/>
      <c r="ER475" s="114"/>
      <c r="ES475" s="114"/>
      <c r="ET475" s="114"/>
      <c r="EU475" s="114"/>
      <c r="EV475" s="114"/>
      <c r="EW475" s="114"/>
      <c r="EX475" s="114"/>
      <c r="EY475" s="114"/>
      <c r="EZ475" s="114"/>
      <c r="FA475" s="114"/>
      <c r="FB475" s="114"/>
      <c r="FC475" s="114"/>
      <c r="FD475" s="114"/>
      <c r="FE475" s="114"/>
      <c r="FF475" s="114"/>
      <c r="FG475" s="114"/>
      <c r="FH475" s="114"/>
      <c r="FI475" s="114"/>
      <c r="FJ475" s="114"/>
      <c r="FK475" s="114"/>
      <c r="FL475" s="114"/>
      <c r="FM475" s="114"/>
      <c r="FN475" s="114"/>
      <c r="FO475" s="114"/>
      <c r="FP475" s="114"/>
      <c r="FQ475" s="114"/>
      <c r="FR475" s="114"/>
      <c r="FS475" s="114"/>
      <c r="FT475" s="114"/>
      <c r="FU475" s="114"/>
      <c r="FV475" s="114"/>
      <c r="FW475" s="114"/>
      <c r="FX475" s="114"/>
      <c r="FY475" s="114"/>
      <c r="FZ475" s="114"/>
      <c r="GA475" s="114"/>
      <c r="GB475" s="114"/>
      <c r="GC475" s="114"/>
      <c r="GD475" s="114"/>
      <c r="GE475" s="114"/>
      <c r="GF475" s="114"/>
      <c r="GG475" s="114"/>
      <c r="GH475" s="114"/>
      <c r="GI475" s="114"/>
      <c r="GJ475" s="114"/>
      <c r="GK475" s="114"/>
      <c r="GL475" s="114"/>
      <c r="GM475" s="114"/>
      <c r="GN475" s="114"/>
      <c r="GO475" s="114"/>
      <c r="GP475" s="114"/>
      <c r="GQ475" s="114"/>
      <c r="GR475" s="114"/>
      <c r="GS475" s="114"/>
      <c r="GT475" s="114"/>
      <c r="GU475" s="114"/>
      <c r="GV475" s="114"/>
      <c r="GW475" s="114"/>
      <c r="GX475" s="114"/>
      <c r="GY475" s="114"/>
      <c r="GZ475" s="114"/>
      <c r="HA475" s="114"/>
      <c r="HB475" s="114"/>
      <c r="HC475" s="114"/>
      <c r="HD475" s="114"/>
      <c r="HE475" s="114"/>
      <c r="HF475" s="114"/>
      <c r="HG475" s="114"/>
      <c r="HH475" s="114"/>
      <c r="HI475" s="114"/>
      <c r="HJ475" s="114"/>
      <c r="HK475" s="114"/>
      <c r="HL475" s="114"/>
      <c r="HM475" s="114"/>
      <c r="HN475" s="114"/>
      <c r="HO475" s="114"/>
      <c r="HP475" s="114"/>
      <c r="HQ475" s="114"/>
      <c r="HR475" s="114"/>
      <c r="HS475" s="114"/>
      <c r="HT475" s="114"/>
      <c r="HU475" s="114"/>
      <c r="HV475" s="114"/>
    </row>
    <row r="476" spans="2:230" s="92" customFormat="1" ht="33.75" x14ac:dyDescent="0.25">
      <c r="B476" s="83">
        <v>467</v>
      </c>
      <c r="C476" s="50" t="s">
        <v>34</v>
      </c>
      <c r="D476" s="131" t="s">
        <v>192</v>
      </c>
      <c r="E476" s="56" t="s">
        <v>1342</v>
      </c>
      <c r="F476" s="163" t="s">
        <v>1080</v>
      </c>
      <c r="G476" s="163" t="s">
        <v>1090</v>
      </c>
      <c r="H476" s="83" t="s">
        <v>1382</v>
      </c>
      <c r="I476" s="83" t="s">
        <v>1383</v>
      </c>
      <c r="J476" s="24" t="s">
        <v>51</v>
      </c>
      <c r="K476" s="129" t="s">
        <v>1084</v>
      </c>
      <c r="L476" s="180">
        <v>529</v>
      </c>
      <c r="M476" s="108">
        <v>269975</v>
      </c>
      <c r="N476" s="162">
        <v>142816775</v>
      </c>
      <c r="O476" s="162"/>
      <c r="P476" s="162"/>
      <c r="Q476" s="162"/>
      <c r="R476" s="83" t="s">
        <v>1249</v>
      </c>
      <c r="S476" s="61" t="s">
        <v>740</v>
      </c>
      <c r="T476" s="61" t="s">
        <v>741</v>
      </c>
      <c r="U476" s="129" t="s">
        <v>590</v>
      </c>
      <c r="V476" s="57" t="s">
        <v>591</v>
      </c>
      <c r="W476" s="57" t="s">
        <v>1384</v>
      </c>
      <c r="X476" s="129"/>
      <c r="Y476" s="73" t="s">
        <v>752</v>
      </c>
      <c r="Z476" s="180"/>
      <c r="BX476" s="114"/>
      <c r="BY476" s="114"/>
      <c r="BZ476" s="114"/>
      <c r="CA476" s="114"/>
      <c r="CB476" s="114"/>
      <c r="CC476" s="114"/>
      <c r="CD476" s="114"/>
      <c r="CE476" s="114"/>
      <c r="CF476" s="114"/>
      <c r="CG476" s="114"/>
      <c r="CH476" s="114"/>
      <c r="CI476" s="114"/>
      <c r="CJ476" s="114"/>
      <c r="CK476" s="114"/>
      <c r="CL476" s="114"/>
      <c r="CM476" s="114"/>
      <c r="CN476" s="114"/>
      <c r="CO476" s="114"/>
      <c r="CP476" s="114"/>
      <c r="CQ476" s="114"/>
      <c r="CR476" s="114"/>
      <c r="CS476" s="114"/>
      <c r="CT476" s="114"/>
      <c r="CU476" s="114"/>
      <c r="CV476" s="114"/>
      <c r="CW476" s="114"/>
      <c r="CX476" s="114"/>
      <c r="CY476" s="114"/>
      <c r="CZ476" s="114"/>
      <c r="DA476" s="114"/>
      <c r="DB476" s="114"/>
      <c r="DC476" s="114"/>
      <c r="DD476" s="114"/>
      <c r="DE476" s="114"/>
      <c r="DF476" s="114"/>
      <c r="DG476" s="114"/>
      <c r="DH476" s="114"/>
      <c r="DI476" s="114"/>
      <c r="DJ476" s="114"/>
      <c r="DK476" s="114"/>
      <c r="DL476" s="114"/>
      <c r="DM476" s="114"/>
      <c r="DN476" s="114"/>
      <c r="DO476" s="114"/>
      <c r="DP476" s="114"/>
      <c r="DQ476" s="114"/>
      <c r="DR476" s="114"/>
      <c r="DS476" s="114"/>
      <c r="DT476" s="114"/>
      <c r="DU476" s="114"/>
      <c r="DV476" s="114"/>
      <c r="DW476" s="114"/>
      <c r="DX476" s="114"/>
      <c r="DY476" s="114"/>
      <c r="DZ476" s="114"/>
      <c r="EA476" s="114"/>
      <c r="EB476" s="114"/>
      <c r="EC476" s="114"/>
      <c r="ED476" s="114"/>
      <c r="EE476" s="114"/>
      <c r="EF476" s="114"/>
      <c r="EG476" s="114"/>
      <c r="EH476" s="114"/>
      <c r="EI476" s="114"/>
      <c r="EJ476" s="114"/>
      <c r="EK476" s="114"/>
      <c r="EL476" s="114"/>
      <c r="EM476" s="114"/>
      <c r="EN476" s="114"/>
      <c r="EO476" s="114"/>
      <c r="EP476" s="114"/>
      <c r="EQ476" s="114"/>
      <c r="ER476" s="114"/>
      <c r="ES476" s="114"/>
      <c r="ET476" s="114"/>
      <c r="EU476" s="114"/>
      <c r="EV476" s="114"/>
      <c r="EW476" s="114"/>
      <c r="EX476" s="114"/>
      <c r="EY476" s="114"/>
      <c r="EZ476" s="114"/>
      <c r="FA476" s="114"/>
      <c r="FB476" s="114"/>
      <c r="FC476" s="114"/>
      <c r="FD476" s="114"/>
      <c r="FE476" s="114"/>
      <c r="FF476" s="114"/>
      <c r="FG476" s="114"/>
      <c r="FH476" s="114"/>
      <c r="FI476" s="114"/>
      <c r="FJ476" s="114"/>
      <c r="FK476" s="114"/>
      <c r="FL476" s="114"/>
      <c r="FM476" s="114"/>
      <c r="FN476" s="114"/>
      <c r="FO476" s="114"/>
      <c r="FP476" s="114"/>
      <c r="FQ476" s="114"/>
      <c r="FR476" s="114"/>
      <c r="FS476" s="114"/>
      <c r="FT476" s="114"/>
      <c r="FU476" s="114"/>
      <c r="FV476" s="114"/>
      <c r="FW476" s="114"/>
      <c r="FX476" s="114"/>
      <c r="FY476" s="114"/>
      <c r="FZ476" s="114"/>
      <c r="GA476" s="114"/>
      <c r="GB476" s="114"/>
      <c r="GC476" s="114"/>
      <c r="GD476" s="114"/>
      <c r="GE476" s="114"/>
      <c r="GF476" s="114"/>
      <c r="GG476" s="114"/>
      <c r="GH476" s="114"/>
      <c r="GI476" s="114"/>
      <c r="GJ476" s="114"/>
      <c r="GK476" s="114"/>
      <c r="GL476" s="114"/>
      <c r="GM476" s="114"/>
      <c r="GN476" s="114"/>
      <c r="GO476" s="114"/>
      <c r="GP476" s="114"/>
      <c r="GQ476" s="114"/>
      <c r="GR476" s="114"/>
      <c r="GS476" s="114"/>
      <c r="GT476" s="114"/>
      <c r="GU476" s="114"/>
      <c r="GV476" s="114"/>
      <c r="GW476" s="114"/>
      <c r="GX476" s="114"/>
      <c r="GY476" s="114"/>
      <c r="GZ476" s="114"/>
      <c r="HA476" s="114"/>
      <c r="HB476" s="114"/>
      <c r="HC476" s="114"/>
      <c r="HD476" s="114"/>
      <c r="HE476" s="114"/>
      <c r="HF476" s="114"/>
      <c r="HG476" s="114"/>
      <c r="HH476" s="114"/>
      <c r="HI476" s="114"/>
      <c r="HJ476" s="114"/>
      <c r="HK476" s="114"/>
      <c r="HL476" s="114"/>
      <c r="HM476" s="114"/>
      <c r="HN476" s="114"/>
      <c r="HO476" s="114"/>
      <c r="HP476" s="114"/>
      <c r="HQ476" s="114"/>
      <c r="HR476" s="114"/>
      <c r="HS476" s="114"/>
      <c r="HT476" s="114"/>
      <c r="HU476" s="114"/>
      <c r="HV476" s="114"/>
    </row>
    <row r="477" spans="2:230" s="92" customFormat="1" ht="33.75" x14ac:dyDescent="0.25">
      <c r="B477" s="83">
        <v>468</v>
      </c>
      <c r="C477" s="50" t="s">
        <v>34</v>
      </c>
      <c r="D477" s="131" t="s">
        <v>192</v>
      </c>
      <c r="E477" s="56" t="s">
        <v>1340</v>
      </c>
      <c r="F477" s="163" t="s">
        <v>1080</v>
      </c>
      <c r="G477" s="163" t="s">
        <v>1081</v>
      </c>
      <c r="H477" s="83" t="s">
        <v>1385</v>
      </c>
      <c r="I477" s="83" t="s">
        <v>1386</v>
      </c>
      <c r="J477" s="24" t="s">
        <v>51</v>
      </c>
      <c r="K477" s="129" t="s">
        <v>1084</v>
      </c>
      <c r="L477" s="180">
        <v>333</v>
      </c>
      <c r="M477" s="108">
        <v>290662</v>
      </c>
      <c r="N477" s="162">
        <v>96790446</v>
      </c>
      <c r="O477" s="162"/>
      <c r="P477" s="162"/>
      <c r="Q477" s="162"/>
      <c r="R477" s="83" t="s">
        <v>1249</v>
      </c>
      <c r="S477" s="61" t="s">
        <v>740</v>
      </c>
      <c r="T477" s="61" t="s">
        <v>741</v>
      </c>
      <c r="U477" s="129" t="s">
        <v>563</v>
      </c>
      <c r="V477" s="57" t="s">
        <v>564</v>
      </c>
      <c r="W477" s="57" t="s">
        <v>1387</v>
      </c>
      <c r="X477" s="129"/>
      <c r="Y477" s="73" t="s">
        <v>752</v>
      </c>
      <c r="Z477" s="180"/>
      <c r="BX477" s="114"/>
      <c r="BY477" s="114"/>
      <c r="BZ477" s="114"/>
      <c r="CA477" s="114"/>
      <c r="CB477" s="114"/>
      <c r="CC477" s="114"/>
      <c r="CD477" s="114"/>
      <c r="CE477" s="114"/>
      <c r="CF477" s="114"/>
      <c r="CG477" s="114"/>
      <c r="CH477" s="114"/>
      <c r="CI477" s="114"/>
      <c r="CJ477" s="114"/>
      <c r="CK477" s="114"/>
      <c r="CL477" s="114"/>
      <c r="CM477" s="114"/>
      <c r="CN477" s="114"/>
      <c r="CO477" s="114"/>
      <c r="CP477" s="114"/>
      <c r="CQ477" s="114"/>
      <c r="CR477" s="114"/>
      <c r="CS477" s="114"/>
      <c r="CT477" s="114"/>
      <c r="CU477" s="114"/>
      <c r="CV477" s="114"/>
      <c r="CW477" s="114"/>
      <c r="CX477" s="114"/>
      <c r="CY477" s="114"/>
      <c r="CZ477" s="114"/>
      <c r="DA477" s="114"/>
      <c r="DB477" s="114"/>
      <c r="DC477" s="114"/>
      <c r="DD477" s="114"/>
      <c r="DE477" s="114"/>
      <c r="DF477" s="114"/>
      <c r="DG477" s="114"/>
      <c r="DH477" s="114"/>
      <c r="DI477" s="114"/>
      <c r="DJ477" s="114"/>
      <c r="DK477" s="114"/>
      <c r="DL477" s="114"/>
      <c r="DM477" s="114"/>
      <c r="DN477" s="114"/>
      <c r="DO477" s="114"/>
      <c r="DP477" s="114"/>
      <c r="DQ477" s="114"/>
      <c r="DR477" s="114"/>
      <c r="DS477" s="114"/>
      <c r="DT477" s="114"/>
      <c r="DU477" s="114"/>
      <c r="DV477" s="114"/>
      <c r="DW477" s="114"/>
      <c r="DX477" s="114"/>
      <c r="DY477" s="114"/>
      <c r="DZ477" s="114"/>
      <c r="EA477" s="114"/>
      <c r="EB477" s="114"/>
      <c r="EC477" s="114"/>
      <c r="ED477" s="114"/>
      <c r="EE477" s="114"/>
      <c r="EF477" s="114"/>
      <c r="EG477" s="114"/>
      <c r="EH477" s="114"/>
      <c r="EI477" s="114"/>
      <c r="EJ477" s="114"/>
      <c r="EK477" s="114"/>
      <c r="EL477" s="114"/>
      <c r="EM477" s="114"/>
      <c r="EN477" s="114"/>
      <c r="EO477" s="114"/>
      <c r="EP477" s="114"/>
      <c r="EQ477" s="114"/>
      <c r="ER477" s="114"/>
      <c r="ES477" s="114"/>
      <c r="ET477" s="114"/>
      <c r="EU477" s="114"/>
      <c r="EV477" s="114"/>
      <c r="EW477" s="114"/>
      <c r="EX477" s="114"/>
      <c r="EY477" s="114"/>
      <c r="EZ477" s="114"/>
      <c r="FA477" s="114"/>
      <c r="FB477" s="114"/>
      <c r="FC477" s="114"/>
      <c r="FD477" s="114"/>
      <c r="FE477" s="114"/>
      <c r="FF477" s="114"/>
      <c r="FG477" s="114"/>
      <c r="FH477" s="114"/>
      <c r="FI477" s="114"/>
      <c r="FJ477" s="114"/>
      <c r="FK477" s="114"/>
      <c r="FL477" s="114"/>
      <c r="FM477" s="114"/>
      <c r="FN477" s="114"/>
      <c r="FO477" s="114"/>
      <c r="FP477" s="114"/>
      <c r="FQ477" s="114"/>
      <c r="FR477" s="114"/>
      <c r="FS477" s="114"/>
      <c r="FT477" s="114"/>
      <c r="FU477" s="114"/>
      <c r="FV477" s="114"/>
      <c r="FW477" s="114"/>
      <c r="FX477" s="114"/>
      <c r="FY477" s="114"/>
      <c r="FZ477" s="114"/>
      <c r="GA477" s="114"/>
      <c r="GB477" s="114"/>
      <c r="GC477" s="114"/>
      <c r="GD477" s="114"/>
      <c r="GE477" s="114"/>
      <c r="GF477" s="114"/>
      <c r="GG477" s="114"/>
      <c r="GH477" s="114"/>
      <c r="GI477" s="114"/>
      <c r="GJ477" s="114"/>
      <c r="GK477" s="114"/>
      <c r="GL477" s="114"/>
      <c r="GM477" s="114"/>
      <c r="GN477" s="114"/>
      <c r="GO477" s="114"/>
      <c r="GP477" s="114"/>
      <c r="GQ477" s="114"/>
      <c r="GR477" s="114"/>
      <c r="GS477" s="114"/>
      <c r="GT477" s="114"/>
      <c r="GU477" s="114"/>
      <c r="GV477" s="114"/>
      <c r="GW477" s="114"/>
      <c r="GX477" s="114"/>
      <c r="GY477" s="114"/>
      <c r="GZ477" s="114"/>
      <c r="HA477" s="114"/>
      <c r="HB477" s="114"/>
      <c r="HC477" s="114"/>
      <c r="HD477" s="114"/>
      <c r="HE477" s="114"/>
      <c r="HF477" s="114"/>
      <c r="HG477" s="114"/>
      <c r="HH477" s="114"/>
      <c r="HI477" s="114"/>
      <c r="HJ477" s="114"/>
      <c r="HK477" s="114"/>
      <c r="HL477" s="114"/>
      <c r="HM477" s="114"/>
      <c r="HN477" s="114"/>
      <c r="HO477" s="114"/>
      <c r="HP477" s="114"/>
      <c r="HQ477" s="114"/>
      <c r="HR477" s="114"/>
      <c r="HS477" s="114"/>
      <c r="HT477" s="114"/>
      <c r="HU477" s="114"/>
      <c r="HV477" s="114"/>
    </row>
    <row r="478" spans="2:230" s="92" customFormat="1" ht="33.75" x14ac:dyDescent="0.25">
      <c r="B478" s="83">
        <v>469</v>
      </c>
      <c r="C478" s="50" t="s">
        <v>34</v>
      </c>
      <c r="D478" s="131" t="s">
        <v>192</v>
      </c>
      <c r="E478" s="56" t="s">
        <v>1085</v>
      </c>
      <c r="F478" s="163" t="s">
        <v>1080</v>
      </c>
      <c r="G478" s="163" t="s">
        <v>1086</v>
      </c>
      <c r="H478" s="83" t="s">
        <v>1385</v>
      </c>
      <c r="I478" s="83" t="s">
        <v>1386</v>
      </c>
      <c r="J478" s="24" t="s">
        <v>51</v>
      </c>
      <c r="K478" s="129" t="s">
        <v>1084</v>
      </c>
      <c r="L478" s="180">
        <v>333</v>
      </c>
      <c r="M478" s="108">
        <v>290662</v>
      </c>
      <c r="N478" s="162">
        <v>96790446</v>
      </c>
      <c r="O478" s="162"/>
      <c r="P478" s="162"/>
      <c r="Q478" s="162"/>
      <c r="R478" s="83" t="s">
        <v>1249</v>
      </c>
      <c r="S478" s="61" t="s">
        <v>740</v>
      </c>
      <c r="T478" s="61" t="s">
        <v>741</v>
      </c>
      <c r="U478" s="129" t="s">
        <v>563</v>
      </c>
      <c r="V478" s="57" t="s">
        <v>564</v>
      </c>
      <c r="W478" s="57" t="s">
        <v>1387</v>
      </c>
      <c r="X478" s="129"/>
      <c r="Y478" s="73" t="s">
        <v>752</v>
      </c>
      <c r="Z478" s="180"/>
      <c r="BX478" s="114"/>
      <c r="BY478" s="114"/>
      <c r="BZ478" s="114"/>
      <c r="CA478" s="114"/>
      <c r="CB478" s="114"/>
      <c r="CC478" s="114"/>
      <c r="CD478" s="114"/>
      <c r="CE478" s="114"/>
      <c r="CF478" s="114"/>
      <c r="CG478" s="114"/>
      <c r="CH478" s="114"/>
      <c r="CI478" s="114"/>
      <c r="CJ478" s="114"/>
      <c r="CK478" s="114"/>
      <c r="CL478" s="114"/>
      <c r="CM478" s="114"/>
      <c r="CN478" s="114"/>
      <c r="CO478" s="114"/>
      <c r="CP478" s="114"/>
      <c r="CQ478" s="114"/>
      <c r="CR478" s="114"/>
      <c r="CS478" s="114"/>
      <c r="CT478" s="114"/>
      <c r="CU478" s="114"/>
      <c r="CV478" s="114"/>
      <c r="CW478" s="114"/>
      <c r="CX478" s="114"/>
      <c r="CY478" s="114"/>
      <c r="CZ478" s="114"/>
      <c r="DA478" s="114"/>
      <c r="DB478" s="114"/>
      <c r="DC478" s="114"/>
      <c r="DD478" s="114"/>
      <c r="DE478" s="114"/>
      <c r="DF478" s="114"/>
      <c r="DG478" s="114"/>
      <c r="DH478" s="114"/>
      <c r="DI478" s="114"/>
      <c r="DJ478" s="114"/>
      <c r="DK478" s="114"/>
      <c r="DL478" s="114"/>
      <c r="DM478" s="114"/>
      <c r="DN478" s="114"/>
      <c r="DO478" s="114"/>
      <c r="DP478" s="114"/>
      <c r="DQ478" s="114"/>
      <c r="DR478" s="114"/>
      <c r="DS478" s="114"/>
      <c r="DT478" s="114"/>
      <c r="DU478" s="114"/>
      <c r="DV478" s="114"/>
      <c r="DW478" s="114"/>
      <c r="DX478" s="114"/>
      <c r="DY478" s="114"/>
      <c r="DZ478" s="114"/>
      <c r="EA478" s="114"/>
      <c r="EB478" s="114"/>
      <c r="EC478" s="114"/>
      <c r="ED478" s="114"/>
      <c r="EE478" s="114"/>
      <c r="EF478" s="114"/>
      <c r="EG478" s="114"/>
      <c r="EH478" s="114"/>
      <c r="EI478" s="114"/>
      <c r="EJ478" s="114"/>
      <c r="EK478" s="114"/>
      <c r="EL478" s="114"/>
      <c r="EM478" s="114"/>
      <c r="EN478" s="114"/>
      <c r="EO478" s="114"/>
      <c r="EP478" s="114"/>
      <c r="EQ478" s="114"/>
      <c r="ER478" s="114"/>
      <c r="ES478" s="114"/>
      <c r="ET478" s="114"/>
      <c r="EU478" s="114"/>
      <c r="EV478" s="114"/>
      <c r="EW478" s="114"/>
      <c r="EX478" s="114"/>
      <c r="EY478" s="114"/>
      <c r="EZ478" s="114"/>
      <c r="FA478" s="114"/>
      <c r="FB478" s="114"/>
      <c r="FC478" s="114"/>
      <c r="FD478" s="114"/>
      <c r="FE478" s="114"/>
      <c r="FF478" s="114"/>
      <c r="FG478" s="114"/>
      <c r="FH478" s="114"/>
      <c r="FI478" s="114"/>
      <c r="FJ478" s="114"/>
      <c r="FK478" s="114"/>
      <c r="FL478" s="114"/>
      <c r="FM478" s="114"/>
      <c r="FN478" s="114"/>
      <c r="FO478" s="114"/>
      <c r="FP478" s="114"/>
      <c r="FQ478" s="114"/>
      <c r="FR478" s="114"/>
      <c r="FS478" s="114"/>
      <c r="FT478" s="114"/>
      <c r="FU478" s="114"/>
      <c r="FV478" s="114"/>
      <c r="FW478" s="114"/>
      <c r="FX478" s="114"/>
      <c r="FY478" s="114"/>
      <c r="FZ478" s="114"/>
      <c r="GA478" s="114"/>
      <c r="GB478" s="114"/>
      <c r="GC478" s="114"/>
      <c r="GD478" s="114"/>
      <c r="GE478" s="114"/>
      <c r="GF478" s="114"/>
      <c r="GG478" s="114"/>
      <c r="GH478" s="114"/>
      <c r="GI478" s="114"/>
      <c r="GJ478" s="114"/>
      <c r="GK478" s="114"/>
      <c r="GL478" s="114"/>
      <c r="GM478" s="114"/>
      <c r="GN478" s="114"/>
      <c r="GO478" s="114"/>
      <c r="GP478" s="114"/>
      <c r="GQ478" s="114"/>
      <c r="GR478" s="114"/>
      <c r="GS478" s="114"/>
      <c r="GT478" s="114"/>
      <c r="GU478" s="114"/>
      <c r="GV478" s="114"/>
      <c r="GW478" s="114"/>
      <c r="GX478" s="114"/>
      <c r="GY478" s="114"/>
      <c r="GZ478" s="114"/>
      <c r="HA478" s="114"/>
      <c r="HB478" s="114"/>
      <c r="HC478" s="114"/>
      <c r="HD478" s="114"/>
      <c r="HE478" s="114"/>
      <c r="HF478" s="114"/>
      <c r="HG478" s="114"/>
      <c r="HH478" s="114"/>
      <c r="HI478" s="114"/>
      <c r="HJ478" s="114"/>
      <c r="HK478" s="114"/>
      <c r="HL478" s="114"/>
      <c r="HM478" s="114"/>
      <c r="HN478" s="114"/>
      <c r="HO478" s="114"/>
      <c r="HP478" s="114"/>
      <c r="HQ478" s="114"/>
      <c r="HR478" s="114"/>
      <c r="HS478" s="114"/>
      <c r="HT478" s="114"/>
      <c r="HU478" s="114"/>
      <c r="HV478" s="114"/>
    </row>
    <row r="479" spans="2:230" s="92" customFormat="1" ht="33.75" x14ac:dyDescent="0.25">
      <c r="B479" s="83">
        <v>470</v>
      </c>
      <c r="C479" s="50" t="s">
        <v>34</v>
      </c>
      <c r="D479" s="131" t="s">
        <v>192</v>
      </c>
      <c r="E479" s="56" t="s">
        <v>1341</v>
      </c>
      <c r="F479" s="163" t="s">
        <v>1080</v>
      </c>
      <c r="G479" s="163" t="s">
        <v>1088</v>
      </c>
      <c r="H479" s="83" t="s">
        <v>1385</v>
      </c>
      <c r="I479" s="83" t="s">
        <v>1386</v>
      </c>
      <c r="J479" s="24" t="s">
        <v>51</v>
      </c>
      <c r="K479" s="129" t="s">
        <v>1084</v>
      </c>
      <c r="L479" s="180">
        <v>333</v>
      </c>
      <c r="M479" s="108">
        <v>290662</v>
      </c>
      <c r="N479" s="162">
        <v>96790446</v>
      </c>
      <c r="O479" s="162"/>
      <c r="P479" s="162"/>
      <c r="Q479" s="162"/>
      <c r="R479" s="83" t="s">
        <v>1249</v>
      </c>
      <c r="S479" s="61" t="s">
        <v>740</v>
      </c>
      <c r="T479" s="61" t="s">
        <v>741</v>
      </c>
      <c r="U479" s="129" t="s">
        <v>563</v>
      </c>
      <c r="V479" s="57" t="s">
        <v>564</v>
      </c>
      <c r="W479" s="57" t="s">
        <v>1387</v>
      </c>
      <c r="X479" s="129"/>
      <c r="Y479" s="73" t="s">
        <v>752</v>
      </c>
      <c r="Z479" s="180"/>
      <c r="BX479" s="114"/>
      <c r="BY479" s="114"/>
      <c r="BZ479" s="114"/>
      <c r="CA479" s="114"/>
      <c r="CB479" s="114"/>
      <c r="CC479" s="114"/>
      <c r="CD479" s="114"/>
      <c r="CE479" s="114"/>
      <c r="CF479" s="114"/>
      <c r="CG479" s="114"/>
      <c r="CH479" s="114"/>
      <c r="CI479" s="114"/>
      <c r="CJ479" s="114"/>
      <c r="CK479" s="114"/>
      <c r="CL479" s="114"/>
      <c r="CM479" s="114"/>
      <c r="CN479" s="114"/>
      <c r="CO479" s="114"/>
      <c r="CP479" s="114"/>
      <c r="CQ479" s="114"/>
      <c r="CR479" s="114"/>
      <c r="CS479" s="114"/>
      <c r="CT479" s="114"/>
      <c r="CU479" s="114"/>
      <c r="CV479" s="114"/>
      <c r="CW479" s="114"/>
      <c r="CX479" s="114"/>
      <c r="CY479" s="114"/>
      <c r="CZ479" s="114"/>
      <c r="DA479" s="114"/>
      <c r="DB479" s="114"/>
      <c r="DC479" s="114"/>
      <c r="DD479" s="114"/>
      <c r="DE479" s="114"/>
      <c r="DF479" s="114"/>
      <c r="DG479" s="114"/>
      <c r="DH479" s="114"/>
      <c r="DI479" s="114"/>
      <c r="DJ479" s="114"/>
      <c r="DK479" s="114"/>
      <c r="DL479" s="114"/>
      <c r="DM479" s="114"/>
      <c r="DN479" s="114"/>
      <c r="DO479" s="114"/>
      <c r="DP479" s="114"/>
      <c r="DQ479" s="114"/>
      <c r="DR479" s="114"/>
      <c r="DS479" s="114"/>
      <c r="DT479" s="114"/>
      <c r="DU479" s="114"/>
      <c r="DV479" s="114"/>
      <c r="DW479" s="114"/>
      <c r="DX479" s="114"/>
      <c r="DY479" s="114"/>
      <c r="DZ479" s="114"/>
      <c r="EA479" s="114"/>
      <c r="EB479" s="114"/>
      <c r="EC479" s="114"/>
      <c r="ED479" s="114"/>
      <c r="EE479" s="114"/>
      <c r="EF479" s="114"/>
      <c r="EG479" s="114"/>
      <c r="EH479" s="114"/>
      <c r="EI479" s="114"/>
      <c r="EJ479" s="114"/>
      <c r="EK479" s="114"/>
      <c r="EL479" s="114"/>
      <c r="EM479" s="114"/>
      <c r="EN479" s="114"/>
      <c r="EO479" s="114"/>
      <c r="EP479" s="114"/>
      <c r="EQ479" s="114"/>
      <c r="ER479" s="114"/>
      <c r="ES479" s="114"/>
      <c r="ET479" s="114"/>
      <c r="EU479" s="114"/>
      <c r="EV479" s="114"/>
      <c r="EW479" s="114"/>
      <c r="EX479" s="114"/>
      <c r="EY479" s="114"/>
      <c r="EZ479" s="114"/>
      <c r="FA479" s="114"/>
      <c r="FB479" s="114"/>
      <c r="FC479" s="114"/>
      <c r="FD479" s="114"/>
      <c r="FE479" s="114"/>
      <c r="FF479" s="114"/>
      <c r="FG479" s="114"/>
      <c r="FH479" s="114"/>
      <c r="FI479" s="114"/>
      <c r="FJ479" s="114"/>
      <c r="FK479" s="114"/>
      <c r="FL479" s="114"/>
      <c r="FM479" s="114"/>
      <c r="FN479" s="114"/>
      <c r="FO479" s="114"/>
      <c r="FP479" s="114"/>
      <c r="FQ479" s="114"/>
      <c r="FR479" s="114"/>
      <c r="FS479" s="114"/>
      <c r="FT479" s="114"/>
      <c r="FU479" s="114"/>
      <c r="FV479" s="114"/>
      <c r="FW479" s="114"/>
      <c r="FX479" s="114"/>
      <c r="FY479" s="114"/>
      <c r="FZ479" s="114"/>
      <c r="GA479" s="114"/>
      <c r="GB479" s="114"/>
      <c r="GC479" s="114"/>
      <c r="GD479" s="114"/>
      <c r="GE479" s="114"/>
      <c r="GF479" s="114"/>
      <c r="GG479" s="114"/>
      <c r="GH479" s="114"/>
      <c r="GI479" s="114"/>
      <c r="GJ479" s="114"/>
      <c r="GK479" s="114"/>
      <c r="GL479" s="114"/>
      <c r="GM479" s="114"/>
      <c r="GN479" s="114"/>
      <c r="GO479" s="114"/>
      <c r="GP479" s="114"/>
      <c r="GQ479" s="114"/>
      <c r="GR479" s="114"/>
      <c r="GS479" s="114"/>
      <c r="GT479" s="114"/>
      <c r="GU479" s="114"/>
      <c r="GV479" s="114"/>
      <c r="GW479" s="114"/>
      <c r="GX479" s="114"/>
      <c r="GY479" s="114"/>
      <c r="GZ479" s="114"/>
      <c r="HA479" s="114"/>
      <c r="HB479" s="114"/>
      <c r="HC479" s="114"/>
      <c r="HD479" s="114"/>
      <c r="HE479" s="114"/>
      <c r="HF479" s="114"/>
      <c r="HG479" s="114"/>
      <c r="HH479" s="114"/>
      <c r="HI479" s="114"/>
      <c r="HJ479" s="114"/>
      <c r="HK479" s="114"/>
      <c r="HL479" s="114"/>
      <c r="HM479" s="114"/>
      <c r="HN479" s="114"/>
      <c r="HO479" s="114"/>
      <c r="HP479" s="114"/>
      <c r="HQ479" s="114"/>
      <c r="HR479" s="114"/>
      <c r="HS479" s="114"/>
      <c r="HT479" s="114"/>
      <c r="HU479" s="114"/>
      <c r="HV479" s="114"/>
    </row>
    <row r="480" spans="2:230" s="92" customFormat="1" ht="33.75" x14ac:dyDescent="0.25">
      <c r="B480" s="83">
        <v>471</v>
      </c>
      <c r="C480" s="50" t="s">
        <v>34</v>
      </c>
      <c r="D480" s="131" t="s">
        <v>192</v>
      </c>
      <c r="E480" s="56" t="s">
        <v>1342</v>
      </c>
      <c r="F480" s="163" t="s">
        <v>1080</v>
      </c>
      <c r="G480" s="163" t="s">
        <v>1090</v>
      </c>
      <c r="H480" s="83" t="s">
        <v>1385</v>
      </c>
      <c r="I480" s="83" t="s">
        <v>1386</v>
      </c>
      <c r="J480" s="24" t="s">
        <v>51</v>
      </c>
      <c r="K480" s="129" t="s">
        <v>1084</v>
      </c>
      <c r="L480" s="180">
        <v>333</v>
      </c>
      <c r="M480" s="108">
        <v>290662</v>
      </c>
      <c r="N480" s="162">
        <v>96790446</v>
      </c>
      <c r="O480" s="162"/>
      <c r="P480" s="162"/>
      <c r="Q480" s="162"/>
      <c r="R480" s="83" t="s">
        <v>1249</v>
      </c>
      <c r="S480" s="61" t="s">
        <v>740</v>
      </c>
      <c r="T480" s="61" t="s">
        <v>741</v>
      </c>
      <c r="U480" s="129" t="s">
        <v>563</v>
      </c>
      <c r="V480" s="57" t="s">
        <v>564</v>
      </c>
      <c r="W480" s="57" t="s">
        <v>1387</v>
      </c>
      <c r="X480" s="129"/>
      <c r="Y480" s="73" t="s">
        <v>752</v>
      </c>
      <c r="Z480" s="180"/>
      <c r="BX480" s="114"/>
      <c r="BY480" s="114"/>
      <c r="BZ480" s="114"/>
      <c r="CA480" s="114"/>
      <c r="CB480" s="114"/>
      <c r="CC480" s="114"/>
      <c r="CD480" s="114"/>
      <c r="CE480" s="114"/>
      <c r="CF480" s="114"/>
      <c r="CG480" s="114"/>
      <c r="CH480" s="114"/>
      <c r="CI480" s="114"/>
      <c r="CJ480" s="114"/>
      <c r="CK480" s="114"/>
      <c r="CL480" s="114"/>
      <c r="CM480" s="114"/>
      <c r="CN480" s="114"/>
      <c r="CO480" s="114"/>
      <c r="CP480" s="114"/>
      <c r="CQ480" s="114"/>
      <c r="CR480" s="114"/>
      <c r="CS480" s="114"/>
      <c r="CT480" s="114"/>
      <c r="CU480" s="114"/>
      <c r="CV480" s="114"/>
      <c r="CW480" s="114"/>
      <c r="CX480" s="114"/>
      <c r="CY480" s="114"/>
      <c r="CZ480" s="114"/>
      <c r="DA480" s="114"/>
      <c r="DB480" s="114"/>
      <c r="DC480" s="114"/>
      <c r="DD480" s="114"/>
      <c r="DE480" s="114"/>
      <c r="DF480" s="114"/>
      <c r="DG480" s="114"/>
      <c r="DH480" s="114"/>
      <c r="DI480" s="114"/>
      <c r="DJ480" s="114"/>
      <c r="DK480" s="114"/>
      <c r="DL480" s="114"/>
      <c r="DM480" s="114"/>
      <c r="DN480" s="114"/>
      <c r="DO480" s="114"/>
      <c r="DP480" s="114"/>
      <c r="DQ480" s="114"/>
      <c r="DR480" s="114"/>
      <c r="DS480" s="114"/>
      <c r="DT480" s="114"/>
      <c r="DU480" s="114"/>
      <c r="DV480" s="114"/>
      <c r="DW480" s="114"/>
      <c r="DX480" s="114"/>
      <c r="DY480" s="114"/>
      <c r="DZ480" s="114"/>
      <c r="EA480" s="114"/>
      <c r="EB480" s="114"/>
      <c r="EC480" s="114"/>
      <c r="ED480" s="114"/>
      <c r="EE480" s="114"/>
      <c r="EF480" s="114"/>
      <c r="EG480" s="114"/>
      <c r="EH480" s="114"/>
      <c r="EI480" s="114"/>
      <c r="EJ480" s="114"/>
      <c r="EK480" s="114"/>
      <c r="EL480" s="114"/>
      <c r="EM480" s="114"/>
      <c r="EN480" s="114"/>
      <c r="EO480" s="114"/>
      <c r="EP480" s="114"/>
      <c r="EQ480" s="114"/>
      <c r="ER480" s="114"/>
      <c r="ES480" s="114"/>
      <c r="ET480" s="114"/>
      <c r="EU480" s="114"/>
      <c r="EV480" s="114"/>
      <c r="EW480" s="114"/>
      <c r="EX480" s="114"/>
      <c r="EY480" s="114"/>
      <c r="EZ480" s="114"/>
      <c r="FA480" s="114"/>
      <c r="FB480" s="114"/>
      <c r="FC480" s="114"/>
      <c r="FD480" s="114"/>
      <c r="FE480" s="114"/>
      <c r="FF480" s="114"/>
      <c r="FG480" s="114"/>
      <c r="FH480" s="114"/>
      <c r="FI480" s="114"/>
      <c r="FJ480" s="114"/>
      <c r="FK480" s="114"/>
      <c r="FL480" s="114"/>
      <c r="FM480" s="114"/>
      <c r="FN480" s="114"/>
      <c r="FO480" s="114"/>
      <c r="FP480" s="114"/>
      <c r="FQ480" s="114"/>
      <c r="FR480" s="114"/>
      <c r="FS480" s="114"/>
      <c r="FT480" s="114"/>
      <c r="FU480" s="114"/>
      <c r="FV480" s="114"/>
      <c r="FW480" s="114"/>
      <c r="FX480" s="114"/>
      <c r="FY480" s="114"/>
      <c r="FZ480" s="114"/>
      <c r="GA480" s="114"/>
      <c r="GB480" s="114"/>
      <c r="GC480" s="114"/>
      <c r="GD480" s="114"/>
      <c r="GE480" s="114"/>
      <c r="GF480" s="114"/>
      <c r="GG480" s="114"/>
      <c r="GH480" s="114"/>
      <c r="GI480" s="114"/>
      <c r="GJ480" s="114"/>
      <c r="GK480" s="114"/>
      <c r="GL480" s="114"/>
      <c r="GM480" s="114"/>
      <c r="GN480" s="114"/>
      <c r="GO480" s="114"/>
      <c r="GP480" s="114"/>
      <c r="GQ480" s="114"/>
      <c r="GR480" s="114"/>
      <c r="GS480" s="114"/>
      <c r="GT480" s="114"/>
      <c r="GU480" s="114"/>
      <c r="GV480" s="114"/>
      <c r="GW480" s="114"/>
      <c r="GX480" s="114"/>
      <c r="GY480" s="114"/>
      <c r="GZ480" s="114"/>
      <c r="HA480" s="114"/>
      <c r="HB480" s="114"/>
      <c r="HC480" s="114"/>
      <c r="HD480" s="114"/>
      <c r="HE480" s="114"/>
      <c r="HF480" s="114"/>
      <c r="HG480" s="114"/>
      <c r="HH480" s="114"/>
      <c r="HI480" s="114"/>
      <c r="HJ480" s="114"/>
      <c r="HK480" s="114"/>
      <c r="HL480" s="114"/>
      <c r="HM480" s="114"/>
      <c r="HN480" s="114"/>
      <c r="HO480" s="114"/>
      <c r="HP480" s="114"/>
      <c r="HQ480" s="114"/>
      <c r="HR480" s="114"/>
      <c r="HS480" s="114"/>
      <c r="HT480" s="114"/>
      <c r="HU480" s="114"/>
      <c r="HV480" s="114"/>
    </row>
    <row r="481" spans="2:230" s="92" customFormat="1" ht="33.75" x14ac:dyDescent="0.25">
      <c r="B481" s="83">
        <v>472</v>
      </c>
      <c r="C481" s="50" t="s">
        <v>34</v>
      </c>
      <c r="D481" s="131" t="s">
        <v>192</v>
      </c>
      <c r="E481" s="56" t="s">
        <v>1340</v>
      </c>
      <c r="F481" s="163" t="s">
        <v>1080</v>
      </c>
      <c r="G481" s="163" t="s">
        <v>1081</v>
      </c>
      <c r="H481" s="83" t="s">
        <v>1388</v>
      </c>
      <c r="I481" s="83" t="s">
        <v>1389</v>
      </c>
      <c r="J481" s="24" t="s">
        <v>51</v>
      </c>
      <c r="K481" s="129" t="s">
        <v>1084</v>
      </c>
      <c r="L481" s="108">
        <v>377</v>
      </c>
      <c r="M481" s="108">
        <v>285480</v>
      </c>
      <c r="N481" s="162">
        <v>107625960</v>
      </c>
      <c r="O481" s="162"/>
      <c r="P481" s="162"/>
      <c r="Q481" s="162"/>
      <c r="R481" s="83" t="s">
        <v>1249</v>
      </c>
      <c r="S481" s="61" t="s">
        <v>740</v>
      </c>
      <c r="T481" s="61" t="s">
        <v>741</v>
      </c>
      <c r="U481" s="129" t="s">
        <v>593</v>
      </c>
      <c r="V481" s="57" t="s">
        <v>1390</v>
      </c>
      <c r="W481" s="57" t="s">
        <v>1391</v>
      </c>
      <c r="X481" s="129"/>
      <c r="Y481" s="73" t="s">
        <v>752</v>
      </c>
      <c r="Z481" s="180"/>
      <c r="BX481" s="114"/>
      <c r="BY481" s="114"/>
      <c r="BZ481" s="114"/>
      <c r="CA481" s="114"/>
      <c r="CB481" s="114"/>
      <c r="CC481" s="114"/>
      <c r="CD481" s="114"/>
      <c r="CE481" s="114"/>
      <c r="CF481" s="114"/>
      <c r="CG481" s="114"/>
      <c r="CH481" s="114"/>
      <c r="CI481" s="114"/>
      <c r="CJ481" s="114"/>
      <c r="CK481" s="114"/>
      <c r="CL481" s="114"/>
      <c r="CM481" s="114"/>
      <c r="CN481" s="114"/>
      <c r="CO481" s="114"/>
      <c r="CP481" s="114"/>
      <c r="CQ481" s="114"/>
      <c r="CR481" s="114"/>
      <c r="CS481" s="114"/>
      <c r="CT481" s="114"/>
      <c r="CU481" s="114"/>
      <c r="CV481" s="114"/>
      <c r="CW481" s="114"/>
      <c r="CX481" s="114"/>
      <c r="CY481" s="114"/>
      <c r="CZ481" s="114"/>
      <c r="DA481" s="114"/>
      <c r="DB481" s="114"/>
      <c r="DC481" s="114"/>
      <c r="DD481" s="114"/>
      <c r="DE481" s="114"/>
      <c r="DF481" s="114"/>
      <c r="DG481" s="114"/>
      <c r="DH481" s="114"/>
      <c r="DI481" s="114"/>
      <c r="DJ481" s="114"/>
      <c r="DK481" s="114"/>
      <c r="DL481" s="114"/>
      <c r="DM481" s="114"/>
      <c r="DN481" s="114"/>
      <c r="DO481" s="114"/>
      <c r="DP481" s="114"/>
      <c r="DQ481" s="114"/>
      <c r="DR481" s="114"/>
      <c r="DS481" s="114"/>
      <c r="DT481" s="114"/>
      <c r="DU481" s="114"/>
      <c r="DV481" s="114"/>
      <c r="DW481" s="114"/>
      <c r="DX481" s="114"/>
      <c r="DY481" s="114"/>
      <c r="DZ481" s="114"/>
      <c r="EA481" s="114"/>
      <c r="EB481" s="114"/>
      <c r="EC481" s="114"/>
      <c r="ED481" s="114"/>
      <c r="EE481" s="114"/>
      <c r="EF481" s="114"/>
      <c r="EG481" s="114"/>
      <c r="EH481" s="114"/>
      <c r="EI481" s="114"/>
      <c r="EJ481" s="114"/>
      <c r="EK481" s="114"/>
      <c r="EL481" s="114"/>
      <c r="EM481" s="114"/>
      <c r="EN481" s="114"/>
      <c r="EO481" s="114"/>
      <c r="EP481" s="114"/>
      <c r="EQ481" s="114"/>
      <c r="ER481" s="114"/>
      <c r="ES481" s="114"/>
      <c r="ET481" s="114"/>
      <c r="EU481" s="114"/>
      <c r="EV481" s="114"/>
      <c r="EW481" s="114"/>
      <c r="EX481" s="114"/>
      <c r="EY481" s="114"/>
      <c r="EZ481" s="114"/>
      <c r="FA481" s="114"/>
      <c r="FB481" s="114"/>
      <c r="FC481" s="114"/>
      <c r="FD481" s="114"/>
      <c r="FE481" s="114"/>
      <c r="FF481" s="114"/>
      <c r="FG481" s="114"/>
      <c r="FH481" s="114"/>
      <c r="FI481" s="114"/>
      <c r="FJ481" s="114"/>
      <c r="FK481" s="114"/>
      <c r="FL481" s="114"/>
      <c r="FM481" s="114"/>
      <c r="FN481" s="114"/>
      <c r="FO481" s="114"/>
      <c r="FP481" s="114"/>
      <c r="FQ481" s="114"/>
      <c r="FR481" s="114"/>
      <c r="FS481" s="114"/>
      <c r="FT481" s="114"/>
      <c r="FU481" s="114"/>
      <c r="FV481" s="114"/>
      <c r="FW481" s="114"/>
      <c r="FX481" s="114"/>
      <c r="FY481" s="114"/>
      <c r="FZ481" s="114"/>
      <c r="GA481" s="114"/>
      <c r="GB481" s="114"/>
      <c r="GC481" s="114"/>
      <c r="GD481" s="114"/>
      <c r="GE481" s="114"/>
      <c r="GF481" s="114"/>
      <c r="GG481" s="114"/>
      <c r="GH481" s="114"/>
      <c r="GI481" s="114"/>
      <c r="GJ481" s="114"/>
      <c r="GK481" s="114"/>
      <c r="GL481" s="114"/>
      <c r="GM481" s="114"/>
      <c r="GN481" s="114"/>
      <c r="GO481" s="114"/>
      <c r="GP481" s="114"/>
      <c r="GQ481" s="114"/>
      <c r="GR481" s="114"/>
      <c r="GS481" s="114"/>
      <c r="GT481" s="114"/>
      <c r="GU481" s="114"/>
      <c r="GV481" s="114"/>
      <c r="GW481" s="114"/>
      <c r="GX481" s="114"/>
      <c r="GY481" s="114"/>
      <c r="GZ481" s="114"/>
      <c r="HA481" s="114"/>
      <c r="HB481" s="114"/>
      <c r="HC481" s="114"/>
      <c r="HD481" s="114"/>
      <c r="HE481" s="114"/>
      <c r="HF481" s="114"/>
      <c r="HG481" s="114"/>
      <c r="HH481" s="114"/>
      <c r="HI481" s="114"/>
      <c r="HJ481" s="114"/>
      <c r="HK481" s="114"/>
      <c r="HL481" s="114"/>
      <c r="HM481" s="114"/>
      <c r="HN481" s="114"/>
      <c r="HO481" s="114"/>
      <c r="HP481" s="114"/>
      <c r="HQ481" s="114"/>
      <c r="HR481" s="114"/>
      <c r="HS481" s="114"/>
      <c r="HT481" s="114"/>
      <c r="HU481" s="114"/>
      <c r="HV481" s="114"/>
    </row>
    <row r="482" spans="2:230" s="92" customFormat="1" ht="33.75" x14ac:dyDescent="0.25">
      <c r="B482" s="83">
        <v>473</v>
      </c>
      <c r="C482" s="50" t="s">
        <v>34</v>
      </c>
      <c r="D482" s="131" t="s">
        <v>192</v>
      </c>
      <c r="E482" s="56" t="s">
        <v>1085</v>
      </c>
      <c r="F482" s="163" t="s">
        <v>1080</v>
      </c>
      <c r="G482" s="163" t="s">
        <v>1086</v>
      </c>
      <c r="H482" s="83" t="s">
        <v>1388</v>
      </c>
      <c r="I482" s="83" t="s">
        <v>1389</v>
      </c>
      <c r="J482" s="24" t="s">
        <v>51</v>
      </c>
      <c r="K482" s="129" t="s">
        <v>1084</v>
      </c>
      <c r="L482" s="108">
        <v>377</v>
      </c>
      <c r="M482" s="108">
        <v>285480</v>
      </c>
      <c r="N482" s="162">
        <v>107625960</v>
      </c>
      <c r="O482" s="162"/>
      <c r="P482" s="162"/>
      <c r="Q482" s="162"/>
      <c r="R482" s="83" t="s">
        <v>1249</v>
      </c>
      <c r="S482" s="61" t="s">
        <v>740</v>
      </c>
      <c r="T482" s="61" t="s">
        <v>741</v>
      </c>
      <c r="U482" s="129" t="s">
        <v>593</v>
      </c>
      <c r="V482" s="57" t="s">
        <v>1390</v>
      </c>
      <c r="W482" s="57" t="s">
        <v>1391</v>
      </c>
      <c r="X482" s="129"/>
      <c r="Y482" s="73" t="s">
        <v>752</v>
      </c>
      <c r="Z482" s="180"/>
      <c r="BX482" s="114"/>
      <c r="BY482" s="114"/>
      <c r="BZ482" s="114"/>
      <c r="CA482" s="114"/>
      <c r="CB482" s="114"/>
      <c r="CC482" s="114"/>
      <c r="CD482" s="114"/>
      <c r="CE482" s="114"/>
      <c r="CF482" s="114"/>
      <c r="CG482" s="114"/>
      <c r="CH482" s="114"/>
      <c r="CI482" s="114"/>
      <c r="CJ482" s="114"/>
      <c r="CK482" s="114"/>
      <c r="CL482" s="114"/>
      <c r="CM482" s="114"/>
      <c r="CN482" s="114"/>
      <c r="CO482" s="114"/>
      <c r="CP482" s="114"/>
      <c r="CQ482" s="114"/>
      <c r="CR482" s="114"/>
      <c r="CS482" s="114"/>
      <c r="CT482" s="114"/>
      <c r="CU482" s="114"/>
      <c r="CV482" s="114"/>
      <c r="CW482" s="114"/>
      <c r="CX482" s="114"/>
      <c r="CY482" s="114"/>
      <c r="CZ482" s="114"/>
      <c r="DA482" s="114"/>
      <c r="DB482" s="114"/>
      <c r="DC482" s="114"/>
      <c r="DD482" s="114"/>
      <c r="DE482" s="114"/>
      <c r="DF482" s="114"/>
      <c r="DG482" s="114"/>
      <c r="DH482" s="114"/>
      <c r="DI482" s="114"/>
      <c r="DJ482" s="114"/>
      <c r="DK482" s="114"/>
      <c r="DL482" s="114"/>
      <c r="DM482" s="114"/>
      <c r="DN482" s="114"/>
      <c r="DO482" s="114"/>
      <c r="DP482" s="114"/>
      <c r="DQ482" s="114"/>
      <c r="DR482" s="114"/>
      <c r="DS482" s="114"/>
      <c r="DT482" s="114"/>
      <c r="DU482" s="114"/>
      <c r="DV482" s="114"/>
      <c r="DW482" s="114"/>
      <c r="DX482" s="114"/>
      <c r="DY482" s="114"/>
      <c r="DZ482" s="114"/>
      <c r="EA482" s="114"/>
      <c r="EB482" s="114"/>
      <c r="EC482" s="114"/>
      <c r="ED482" s="114"/>
      <c r="EE482" s="114"/>
      <c r="EF482" s="114"/>
      <c r="EG482" s="114"/>
      <c r="EH482" s="114"/>
      <c r="EI482" s="114"/>
      <c r="EJ482" s="114"/>
      <c r="EK482" s="114"/>
      <c r="EL482" s="114"/>
      <c r="EM482" s="114"/>
      <c r="EN482" s="114"/>
      <c r="EO482" s="114"/>
      <c r="EP482" s="114"/>
      <c r="EQ482" s="114"/>
      <c r="ER482" s="114"/>
      <c r="ES482" s="114"/>
      <c r="ET482" s="114"/>
      <c r="EU482" s="114"/>
      <c r="EV482" s="114"/>
      <c r="EW482" s="114"/>
      <c r="EX482" s="114"/>
      <c r="EY482" s="114"/>
      <c r="EZ482" s="114"/>
      <c r="FA482" s="114"/>
      <c r="FB482" s="114"/>
      <c r="FC482" s="114"/>
      <c r="FD482" s="114"/>
      <c r="FE482" s="114"/>
      <c r="FF482" s="114"/>
      <c r="FG482" s="114"/>
      <c r="FH482" s="114"/>
      <c r="FI482" s="114"/>
      <c r="FJ482" s="114"/>
      <c r="FK482" s="114"/>
      <c r="FL482" s="114"/>
      <c r="FM482" s="114"/>
      <c r="FN482" s="114"/>
      <c r="FO482" s="114"/>
      <c r="FP482" s="114"/>
      <c r="FQ482" s="114"/>
      <c r="FR482" s="114"/>
      <c r="FS482" s="114"/>
      <c r="FT482" s="114"/>
      <c r="FU482" s="114"/>
      <c r="FV482" s="114"/>
      <c r="FW482" s="114"/>
      <c r="FX482" s="114"/>
      <c r="FY482" s="114"/>
      <c r="FZ482" s="114"/>
      <c r="GA482" s="114"/>
      <c r="GB482" s="114"/>
      <c r="GC482" s="114"/>
      <c r="GD482" s="114"/>
      <c r="GE482" s="114"/>
      <c r="GF482" s="114"/>
      <c r="GG482" s="114"/>
      <c r="GH482" s="114"/>
      <c r="GI482" s="114"/>
      <c r="GJ482" s="114"/>
      <c r="GK482" s="114"/>
      <c r="GL482" s="114"/>
      <c r="GM482" s="114"/>
      <c r="GN482" s="114"/>
      <c r="GO482" s="114"/>
      <c r="GP482" s="114"/>
      <c r="GQ482" s="114"/>
      <c r="GR482" s="114"/>
      <c r="GS482" s="114"/>
      <c r="GT482" s="114"/>
      <c r="GU482" s="114"/>
      <c r="GV482" s="114"/>
      <c r="GW482" s="114"/>
      <c r="GX482" s="114"/>
      <c r="GY482" s="114"/>
      <c r="GZ482" s="114"/>
      <c r="HA482" s="114"/>
      <c r="HB482" s="114"/>
      <c r="HC482" s="114"/>
      <c r="HD482" s="114"/>
      <c r="HE482" s="114"/>
      <c r="HF482" s="114"/>
      <c r="HG482" s="114"/>
      <c r="HH482" s="114"/>
      <c r="HI482" s="114"/>
      <c r="HJ482" s="114"/>
      <c r="HK482" s="114"/>
      <c r="HL482" s="114"/>
      <c r="HM482" s="114"/>
      <c r="HN482" s="114"/>
      <c r="HO482" s="114"/>
      <c r="HP482" s="114"/>
      <c r="HQ482" s="114"/>
      <c r="HR482" s="114"/>
      <c r="HS482" s="114"/>
      <c r="HT482" s="114"/>
      <c r="HU482" s="114"/>
      <c r="HV482" s="114"/>
    </row>
    <row r="483" spans="2:230" s="92" customFormat="1" ht="33.75" x14ac:dyDescent="0.25">
      <c r="B483" s="83">
        <v>474</v>
      </c>
      <c r="C483" s="50" t="s">
        <v>34</v>
      </c>
      <c r="D483" s="131" t="s">
        <v>192</v>
      </c>
      <c r="E483" s="56" t="s">
        <v>1341</v>
      </c>
      <c r="F483" s="163" t="s">
        <v>1080</v>
      </c>
      <c r="G483" s="163" t="s">
        <v>1088</v>
      </c>
      <c r="H483" s="83" t="s">
        <v>1388</v>
      </c>
      <c r="I483" s="83" t="s">
        <v>1389</v>
      </c>
      <c r="J483" s="24" t="s">
        <v>51</v>
      </c>
      <c r="K483" s="129" t="s">
        <v>1084</v>
      </c>
      <c r="L483" s="108">
        <v>377</v>
      </c>
      <c r="M483" s="108">
        <v>285480</v>
      </c>
      <c r="N483" s="162">
        <v>107625960</v>
      </c>
      <c r="O483" s="162"/>
      <c r="P483" s="162"/>
      <c r="Q483" s="162"/>
      <c r="R483" s="83" t="s">
        <v>1249</v>
      </c>
      <c r="S483" s="61" t="s">
        <v>740</v>
      </c>
      <c r="T483" s="61" t="s">
        <v>741</v>
      </c>
      <c r="U483" s="129" t="s">
        <v>593</v>
      </c>
      <c r="V483" s="57" t="s">
        <v>1390</v>
      </c>
      <c r="W483" s="57" t="s">
        <v>1391</v>
      </c>
      <c r="X483" s="129"/>
      <c r="Y483" s="73" t="s">
        <v>752</v>
      </c>
      <c r="Z483" s="180"/>
      <c r="BX483" s="114"/>
      <c r="BY483" s="114"/>
      <c r="BZ483" s="114"/>
      <c r="CA483" s="114"/>
      <c r="CB483" s="114"/>
      <c r="CC483" s="114"/>
      <c r="CD483" s="114"/>
      <c r="CE483" s="114"/>
      <c r="CF483" s="114"/>
      <c r="CG483" s="114"/>
      <c r="CH483" s="114"/>
      <c r="CI483" s="114"/>
      <c r="CJ483" s="114"/>
      <c r="CK483" s="114"/>
      <c r="CL483" s="114"/>
      <c r="CM483" s="114"/>
      <c r="CN483" s="114"/>
      <c r="CO483" s="114"/>
      <c r="CP483" s="114"/>
      <c r="CQ483" s="114"/>
      <c r="CR483" s="114"/>
      <c r="CS483" s="114"/>
      <c r="CT483" s="114"/>
      <c r="CU483" s="114"/>
      <c r="CV483" s="114"/>
      <c r="CW483" s="114"/>
      <c r="CX483" s="114"/>
      <c r="CY483" s="114"/>
      <c r="CZ483" s="114"/>
      <c r="DA483" s="114"/>
      <c r="DB483" s="114"/>
      <c r="DC483" s="114"/>
      <c r="DD483" s="114"/>
      <c r="DE483" s="114"/>
      <c r="DF483" s="114"/>
      <c r="DG483" s="114"/>
      <c r="DH483" s="114"/>
      <c r="DI483" s="114"/>
      <c r="DJ483" s="114"/>
      <c r="DK483" s="114"/>
      <c r="DL483" s="114"/>
      <c r="DM483" s="114"/>
      <c r="DN483" s="114"/>
      <c r="DO483" s="114"/>
      <c r="DP483" s="114"/>
      <c r="DQ483" s="114"/>
      <c r="DR483" s="114"/>
      <c r="DS483" s="114"/>
      <c r="DT483" s="114"/>
      <c r="DU483" s="114"/>
      <c r="DV483" s="114"/>
      <c r="DW483" s="114"/>
      <c r="DX483" s="114"/>
      <c r="DY483" s="114"/>
      <c r="DZ483" s="114"/>
      <c r="EA483" s="114"/>
      <c r="EB483" s="114"/>
      <c r="EC483" s="114"/>
      <c r="ED483" s="114"/>
      <c r="EE483" s="114"/>
      <c r="EF483" s="114"/>
      <c r="EG483" s="114"/>
      <c r="EH483" s="114"/>
      <c r="EI483" s="114"/>
      <c r="EJ483" s="114"/>
      <c r="EK483" s="114"/>
      <c r="EL483" s="114"/>
      <c r="EM483" s="114"/>
      <c r="EN483" s="114"/>
      <c r="EO483" s="114"/>
      <c r="EP483" s="114"/>
      <c r="EQ483" s="114"/>
      <c r="ER483" s="114"/>
      <c r="ES483" s="114"/>
      <c r="ET483" s="114"/>
      <c r="EU483" s="114"/>
      <c r="EV483" s="114"/>
      <c r="EW483" s="114"/>
      <c r="EX483" s="114"/>
      <c r="EY483" s="114"/>
      <c r="EZ483" s="114"/>
      <c r="FA483" s="114"/>
      <c r="FB483" s="114"/>
      <c r="FC483" s="114"/>
      <c r="FD483" s="114"/>
      <c r="FE483" s="114"/>
      <c r="FF483" s="114"/>
      <c r="FG483" s="114"/>
      <c r="FH483" s="114"/>
      <c r="FI483" s="114"/>
      <c r="FJ483" s="114"/>
      <c r="FK483" s="114"/>
      <c r="FL483" s="114"/>
      <c r="FM483" s="114"/>
      <c r="FN483" s="114"/>
      <c r="FO483" s="114"/>
      <c r="FP483" s="114"/>
      <c r="FQ483" s="114"/>
      <c r="FR483" s="114"/>
      <c r="FS483" s="114"/>
      <c r="FT483" s="114"/>
      <c r="FU483" s="114"/>
      <c r="FV483" s="114"/>
      <c r="FW483" s="114"/>
      <c r="FX483" s="114"/>
      <c r="FY483" s="114"/>
      <c r="FZ483" s="114"/>
      <c r="GA483" s="114"/>
      <c r="GB483" s="114"/>
      <c r="GC483" s="114"/>
      <c r="GD483" s="114"/>
      <c r="GE483" s="114"/>
      <c r="GF483" s="114"/>
      <c r="GG483" s="114"/>
      <c r="GH483" s="114"/>
      <c r="GI483" s="114"/>
      <c r="GJ483" s="114"/>
      <c r="GK483" s="114"/>
      <c r="GL483" s="114"/>
      <c r="GM483" s="114"/>
      <c r="GN483" s="114"/>
      <c r="GO483" s="114"/>
      <c r="GP483" s="114"/>
      <c r="GQ483" s="114"/>
      <c r="GR483" s="114"/>
      <c r="GS483" s="114"/>
      <c r="GT483" s="114"/>
      <c r="GU483" s="114"/>
      <c r="GV483" s="114"/>
      <c r="GW483" s="114"/>
      <c r="GX483" s="114"/>
      <c r="GY483" s="114"/>
      <c r="GZ483" s="114"/>
      <c r="HA483" s="114"/>
      <c r="HB483" s="114"/>
      <c r="HC483" s="114"/>
      <c r="HD483" s="114"/>
      <c r="HE483" s="114"/>
      <c r="HF483" s="114"/>
      <c r="HG483" s="114"/>
      <c r="HH483" s="114"/>
      <c r="HI483" s="114"/>
      <c r="HJ483" s="114"/>
      <c r="HK483" s="114"/>
      <c r="HL483" s="114"/>
      <c r="HM483" s="114"/>
      <c r="HN483" s="114"/>
      <c r="HO483" s="114"/>
      <c r="HP483" s="114"/>
      <c r="HQ483" s="114"/>
      <c r="HR483" s="114"/>
      <c r="HS483" s="114"/>
      <c r="HT483" s="114"/>
      <c r="HU483" s="114"/>
      <c r="HV483" s="114"/>
    </row>
    <row r="484" spans="2:230" s="92" customFormat="1" ht="33.75" x14ac:dyDescent="0.25">
      <c r="B484" s="83">
        <v>475</v>
      </c>
      <c r="C484" s="50" t="s">
        <v>34</v>
      </c>
      <c r="D484" s="131" t="s">
        <v>192</v>
      </c>
      <c r="E484" s="56" t="s">
        <v>1342</v>
      </c>
      <c r="F484" s="163" t="s">
        <v>1080</v>
      </c>
      <c r="G484" s="163" t="s">
        <v>1090</v>
      </c>
      <c r="H484" s="83" t="s">
        <v>1388</v>
      </c>
      <c r="I484" s="83" t="s">
        <v>1389</v>
      </c>
      <c r="J484" s="24" t="s">
        <v>51</v>
      </c>
      <c r="K484" s="129" t="s">
        <v>1084</v>
      </c>
      <c r="L484" s="108">
        <v>377</v>
      </c>
      <c r="M484" s="108">
        <v>285480</v>
      </c>
      <c r="N484" s="162">
        <v>107625960</v>
      </c>
      <c r="O484" s="162"/>
      <c r="P484" s="162"/>
      <c r="Q484" s="162"/>
      <c r="R484" s="83" t="s">
        <v>1249</v>
      </c>
      <c r="S484" s="61" t="s">
        <v>740</v>
      </c>
      <c r="T484" s="61" t="s">
        <v>741</v>
      </c>
      <c r="U484" s="129" t="s">
        <v>593</v>
      </c>
      <c r="V484" s="57" t="s">
        <v>1390</v>
      </c>
      <c r="W484" s="57" t="s">
        <v>1391</v>
      </c>
      <c r="X484" s="129"/>
      <c r="Y484" s="73" t="s">
        <v>752</v>
      </c>
      <c r="Z484" s="180"/>
      <c r="BX484" s="114"/>
      <c r="BY484" s="114"/>
      <c r="BZ484" s="114"/>
      <c r="CA484" s="114"/>
      <c r="CB484" s="114"/>
      <c r="CC484" s="114"/>
      <c r="CD484" s="114"/>
      <c r="CE484" s="114"/>
      <c r="CF484" s="114"/>
      <c r="CG484" s="114"/>
      <c r="CH484" s="114"/>
      <c r="CI484" s="114"/>
      <c r="CJ484" s="114"/>
      <c r="CK484" s="114"/>
      <c r="CL484" s="114"/>
      <c r="CM484" s="114"/>
      <c r="CN484" s="114"/>
      <c r="CO484" s="114"/>
      <c r="CP484" s="114"/>
      <c r="CQ484" s="114"/>
      <c r="CR484" s="114"/>
      <c r="CS484" s="114"/>
      <c r="CT484" s="114"/>
      <c r="CU484" s="114"/>
      <c r="CV484" s="114"/>
      <c r="CW484" s="114"/>
      <c r="CX484" s="114"/>
      <c r="CY484" s="114"/>
      <c r="CZ484" s="114"/>
      <c r="DA484" s="114"/>
      <c r="DB484" s="114"/>
      <c r="DC484" s="114"/>
      <c r="DD484" s="114"/>
      <c r="DE484" s="114"/>
      <c r="DF484" s="114"/>
      <c r="DG484" s="114"/>
      <c r="DH484" s="114"/>
      <c r="DI484" s="114"/>
      <c r="DJ484" s="114"/>
      <c r="DK484" s="114"/>
      <c r="DL484" s="114"/>
      <c r="DM484" s="114"/>
      <c r="DN484" s="114"/>
      <c r="DO484" s="114"/>
      <c r="DP484" s="114"/>
      <c r="DQ484" s="114"/>
      <c r="DR484" s="114"/>
      <c r="DS484" s="114"/>
      <c r="DT484" s="114"/>
      <c r="DU484" s="114"/>
      <c r="DV484" s="114"/>
      <c r="DW484" s="114"/>
      <c r="DX484" s="114"/>
      <c r="DY484" s="114"/>
      <c r="DZ484" s="114"/>
      <c r="EA484" s="114"/>
      <c r="EB484" s="114"/>
      <c r="EC484" s="114"/>
      <c r="ED484" s="114"/>
      <c r="EE484" s="114"/>
      <c r="EF484" s="114"/>
      <c r="EG484" s="114"/>
      <c r="EH484" s="114"/>
      <c r="EI484" s="114"/>
      <c r="EJ484" s="114"/>
      <c r="EK484" s="114"/>
      <c r="EL484" s="114"/>
      <c r="EM484" s="114"/>
      <c r="EN484" s="114"/>
      <c r="EO484" s="114"/>
      <c r="EP484" s="114"/>
      <c r="EQ484" s="114"/>
      <c r="ER484" s="114"/>
      <c r="ES484" s="114"/>
      <c r="ET484" s="114"/>
      <c r="EU484" s="114"/>
      <c r="EV484" s="114"/>
      <c r="EW484" s="114"/>
      <c r="EX484" s="114"/>
      <c r="EY484" s="114"/>
      <c r="EZ484" s="114"/>
      <c r="FA484" s="114"/>
      <c r="FB484" s="114"/>
      <c r="FC484" s="114"/>
      <c r="FD484" s="114"/>
      <c r="FE484" s="114"/>
      <c r="FF484" s="114"/>
      <c r="FG484" s="114"/>
      <c r="FH484" s="114"/>
      <c r="FI484" s="114"/>
      <c r="FJ484" s="114"/>
      <c r="FK484" s="114"/>
      <c r="FL484" s="114"/>
      <c r="FM484" s="114"/>
      <c r="FN484" s="114"/>
      <c r="FO484" s="114"/>
      <c r="FP484" s="114"/>
      <c r="FQ484" s="114"/>
      <c r="FR484" s="114"/>
      <c r="FS484" s="114"/>
      <c r="FT484" s="114"/>
      <c r="FU484" s="114"/>
      <c r="FV484" s="114"/>
      <c r="FW484" s="114"/>
      <c r="FX484" s="114"/>
      <c r="FY484" s="114"/>
      <c r="FZ484" s="114"/>
      <c r="GA484" s="114"/>
      <c r="GB484" s="114"/>
      <c r="GC484" s="114"/>
      <c r="GD484" s="114"/>
      <c r="GE484" s="114"/>
      <c r="GF484" s="114"/>
      <c r="GG484" s="114"/>
      <c r="GH484" s="114"/>
      <c r="GI484" s="114"/>
      <c r="GJ484" s="114"/>
      <c r="GK484" s="114"/>
      <c r="GL484" s="114"/>
      <c r="GM484" s="114"/>
      <c r="GN484" s="114"/>
      <c r="GO484" s="114"/>
      <c r="GP484" s="114"/>
      <c r="GQ484" s="114"/>
      <c r="GR484" s="114"/>
      <c r="GS484" s="114"/>
      <c r="GT484" s="114"/>
      <c r="GU484" s="114"/>
      <c r="GV484" s="114"/>
      <c r="GW484" s="114"/>
      <c r="GX484" s="114"/>
      <c r="GY484" s="114"/>
      <c r="GZ484" s="114"/>
      <c r="HA484" s="114"/>
      <c r="HB484" s="114"/>
      <c r="HC484" s="114"/>
      <c r="HD484" s="114"/>
      <c r="HE484" s="114"/>
      <c r="HF484" s="114"/>
      <c r="HG484" s="114"/>
      <c r="HH484" s="114"/>
      <c r="HI484" s="114"/>
      <c r="HJ484" s="114"/>
      <c r="HK484" s="114"/>
      <c r="HL484" s="114"/>
      <c r="HM484" s="114"/>
      <c r="HN484" s="114"/>
      <c r="HO484" s="114"/>
      <c r="HP484" s="114"/>
      <c r="HQ484" s="114"/>
      <c r="HR484" s="114"/>
      <c r="HS484" s="114"/>
      <c r="HT484" s="114"/>
      <c r="HU484" s="114"/>
      <c r="HV484" s="114"/>
    </row>
    <row r="485" spans="2:230" s="92" customFormat="1" ht="33.75" x14ac:dyDescent="0.25">
      <c r="B485" s="83">
        <v>476</v>
      </c>
      <c r="C485" s="50" t="s">
        <v>34</v>
      </c>
      <c r="D485" s="131" t="s">
        <v>192</v>
      </c>
      <c r="E485" s="56" t="s">
        <v>1340</v>
      </c>
      <c r="F485" s="163" t="s">
        <v>1080</v>
      </c>
      <c r="G485" s="163" t="s">
        <v>1081</v>
      </c>
      <c r="H485" s="83" t="s">
        <v>1392</v>
      </c>
      <c r="I485" s="83" t="s">
        <v>1393</v>
      </c>
      <c r="J485" s="24" t="s">
        <v>51</v>
      </c>
      <c r="K485" s="129" t="s">
        <v>1084</v>
      </c>
      <c r="L485" s="180">
        <v>284</v>
      </c>
      <c r="M485" s="108">
        <v>290195</v>
      </c>
      <c r="N485" s="162">
        <v>82415380</v>
      </c>
      <c r="O485" s="162"/>
      <c r="P485" s="162"/>
      <c r="Q485" s="162"/>
      <c r="R485" s="83" t="s">
        <v>1249</v>
      </c>
      <c r="S485" s="61" t="s">
        <v>740</v>
      </c>
      <c r="T485" s="61" t="s">
        <v>741</v>
      </c>
      <c r="U485" s="129" t="s">
        <v>576</v>
      </c>
      <c r="V485" s="57" t="s">
        <v>1394</v>
      </c>
      <c r="W485" s="57" t="s">
        <v>1395</v>
      </c>
      <c r="X485" s="129"/>
      <c r="Y485" s="73" t="s">
        <v>752</v>
      </c>
      <c r="Z485" s="180"/>
      <c r="BX485" s="114"/>
      <c r="BY485" s="114"/>
      <c r="BZ485" s="114"/>
      <c r="CA485" s="114"/>
      <c r="CB485" s="114"/>
      <c r="CC485" s="114"/>
      <c r="CD485" s="114"/>
      <c r="CE485" s="114"/>
      <c r="CF485" s="114"/>
      <c r="CG485" s="114"/>
      <c r="CH485" s="114"/>
      <c r="CI485" s="114"/>
      <c r="CJ485" s="114"/>
      <c r="CK485" s="114"/>
      <c r="CL485" s="114"/>
      <c r="CM485" s="114"/>
      <c r="CN485" s="114"/>
      <c r="CO485" s="114"/>
      <c r="CP485" s="114"/>
      <c r="CQ485" s="114"/>
      <c r="CR485" s="114"/>
      <c r="CS485" s="114"/>
      <c r="CT485" s="114"/>
      <c r="CU485" s="114"/>
      <c r="CV485" s="114"/>
      <c r="CW485" s="114"/>
      <c r="CX485" s="114"/>
      <c r="CY485" s="114"/>
      <c r="CZ485" s="114"/>
      <c r="DA485" s="114"/>
      <c r="DB485" s="114"/>
      <c r="DC485" s="114"/>
      <c r="DD485" s="114"/>
      <c r="DE485" s="114"/>
      <c r="DF485" s="114"/>
      <c r="DG485" s="114"/>
      <c r="DH485" s="114"/>
      <c r="DI485" s="114"/>
      <c r="DJ485" s="114"/>
      <c r="DK485" s="114"/>
      <c r="DL485" s="114"/>
      <c r="DM485" s="114"/>
      <c r="DN485" s="114"/>
      <c r="DO485" s="114"/>
      <c r="DP485" s="114"/>
      <c r="DQ485" s="114"/>
      <c r="DR485" s="114"/>
      <c r="DS485" s="114"/>
      <c r="DT485" s="114"/>
      <c r="DU485" s="114"/>
      <c r="DV485" s="114"/>
      <c r="DW485" s="114"/>
      <c r="DX485" s="114"/>
      <c r="DY485" s="114"/>
      <c r="DZ485" s="114"/>
      <c r="EA485" s="114"/>
      <c r="EB485" s="114"/>
      <c r="EC485" s="114"/>
      <c r="ED485" s="114"/>
      <c r="EE485" s="114"/>
      <c r="EF485" s="114"/>
      <c r="EG485" s="114"/>
      <c r="EH485" s="114"/>
      <c r="EI485" s="114"/>
      <c r="EJ485" s="114"/>
      <c r="EK485" s="114"/>
      <c r="EL485" s="114"/>
      <c r="EM485" s="114"/>
      <c r="EN485" s="114"/>
      <c r="EO485" s="114"/>
      <c r="EP485" s="114"/>
      <c r="EQ485" s="114"/>
      <c r="ER485" s="114"/>
      <c r="ES485" s="114"/>
      <c r="ET485" s="114"/>
      <c r="EU485" s="114"/>
      <c r="EV485" s="114"/>
      <c r="EW485" s="114"/>
      <c r="EX485" s="114"/>
      <c r="EY485" s="114"/>
      <c r="EZ485" s="114"/>
      <c r="FA485" s="114"/>
      <c r="FB485" s="114"/>
      <c r="FC485" s="114"/>
      <c r="FD485" s="114"/>
      <c r="FE485" s="114"/>
      <c r="FF485" s="114"/>
      <c r="FG485" s="114"/>
      <c r="FH485" s="114"/>
      <c r="FI485" s="114"/>
      <c r="FJ485" s="114"/>
      <c r="FK485" s="114"/>
      <c r="FL485" s="114"/>
      <c r="FM485" s="114"/>
      <c r="FN485" s="114"/>
      <c r="FO485" s="114"/>
      <c r="FP485" s="114"/>
      <c r="FQ485" s="114"/>
      <c r="FR485" s="114"/>
      <c r="FS485" s="114"/>
      <c r="FT485" s="114"/>
      <c r="FU485" s="114"/>
      <c r="FV485" s="114"/>
      <c r="FW485" s="114"/>
      <c r="FX485" s="114"/>
      <c r="FY485" s="114"/>
      <c r="FZ485" s="114"/>
      <c r="GA485" s="114"/>
      <c r="GB485" s="114"/>
      <c r="GC485" s="114"/>
      <c r="GD485" s="114"/>
      <c r="GE485" s="114"/>
      <c r="GF485" s="114"/>
      <c r="GG485" s="114"/>
      <c r="GH485" s="114"/>
      <c r="GI485" s="114"/>
      <c r="GJ485" s="114"/>
      <c r="GK485" s="114"/>
      <c r="GL485" s="114"/>
      <c r="GM485" s="114"/>
      <c r="GN485" s="114"/>
      <c r="GO485" s="114"/>
      <c r="GP485" s="114"/>
      <c r="GQ485" s="114"/>
      <c r="GR485" s="114"/>
      <c r="GS485" s="114"/>
      <c r="GT485" s="114"/>
      <c r="GU485" s="114"/>
      <c r="GV485" s="114"/>
      <c r="GW485" s="114"/>
      <c r="GX485" s="114"/>
      <c r="GY485" s="114"/>
      <c r="GZ485" s="114"/>
      <c r="HA485" s="114"/>
      <c r="HB485" s="114"/>
      <c r="HC485" s="114"/>
      <c r="HD485" s="114"/>
      <c r="HE485" s="114"/>
      <c r="HF485" s="114"/>
      <c r="HG485" s="114"/>
      <c r="HH485" s="114"/>
      <c r="HI485" s="114"/>
      <c r="HJ485" s="114"/>
      <c r="HK485" s="114"/>
      <c r="HL485" s="114"/>
      <c r="HM485" s="114"/>
      <c r="HN485" s="114"/>
      <c r="HO485" s="114"/>
      <c r="HP485" s="114"/>
      <c r="HQ485" s="114"/>
      <c r="HR485" s="114"/>
      <c r="HS485" s="114"/>
      <c r="HT485" s="114"/>
      <c r="HU485" s="114"/>
      <c r="HV485" s="114"/>
    </row>
    <row r="486" spans="2:230" s="92" customFormat="1" ht="33.75" x14ac:dyDescent="0.25">
      <c r="B486" s="83">
        <v>477</v>
      </c>
      <c r="C486" s="50" t="s">
        <v>34</v>
      </c>
      <c r="D486" s="131" t="s">
        <v>192</v>
      </c>
      <c r="E486" s="56" t="s">
        <v>1085</v>
      </c>
      <c r="F486" s="163" t="s">
        <v>1080</v>
      </c>
      <c r="G486" s="163" t="s">
        <v>1086</v>
      </c>
      <c r="H486" s="83" t="s">
        <v>1392</v>
      </c>
      <c r="I486" s="83" t="s">
        <v>1393</v>
      </c>
      <c r="J486" s="24" t="s">
        <v>51</v>
      </c>
      <c r="K486" s="129" t="s">
        <v>1084</v>
      </c>
      <c r="L486" s="180">
        <v>284</v>
      </c>
      <c r="M486" s="108">
        <v>290195</v>
      </c>
      <c r="N486" s="162">
        <v>82415380</v>
      </c>
      <c r="O486" s="162"/>
      <c r="P486" s="162"/>
      <c r="Q486" s="162"/>
      <c r="R486" s="83" t="s">
        <v>1249</v>
      </c>
      <c r="S486" s="61" t="s">
        <v>740</v>
      </c>
      <c r="T486" s="61" t="s">
        <v>741</v>
      </c>
      <c r="U486" s="129" t="s">
        <v>576</v>
      </c>
      <c r="V486" s="57" t="s">
        <v>1394</v>
      </c>
      <c r="W486" s="57" t="s">
        <v>1395</v>
      </c>
      <c r="X486" s="129"/>
      <c r="Y486" s="73" t="s">
        <v>752</v>
      </c>
      <c r="Z486" s="180"/>
      <c r="BX486" s="114"/>
      <c r="BY486" s="114"/>
      <c r="BZ486" s="114"/>
      <c r="CA486" s="114"/>
      <c r="CB486" s="114"/>
      <c r="CC486" s="114"/>
      <c r="CD486" s="114"/>
      <c r="CE486" s="114"/>
      <c r="CF486" s="114"/>
      <c r="CG486" s="114"/>
      <c r="CH486" s="114"/>
      <c r="CI486" s="114"/>
      <c r="CJ486" s="114"/>
      <c r="CK486" s="114"/>
      <c r="CL486" s="114"/>
      <c r="CM486" s="114"/>
      <c r="CN486" s="114"/>
      <c r="CO486" s="114"/>
      <c r="CP486" s="114"/>
      <c r="CQ486" s="114"/>
      <c r="CR486" s="114"/>
      <c r="CS486" s="114"/>
      <c r="CT486" s="114"/>
      <c r="CU486" s="114"/>
      <c r="CV486" s="114"/>
      <c r="CW486" s="114"/>
      <c r="CX486" s="114"/>
      <c r="CY486" s="114"/>
      <c r="CZ486" s="114"/>
      <c r="DA486" s="114"/>
      <c r="DB486" s="114"/>
      <c r="DC486" s="114"/>
      <c r="DD486" s="114"/>
      <c r="DE486" s="114"/>
      <c r="DF486" s="114"/>
      <c r="DG486" s="114"/>
      <c r="DH486" s="114"/>
      <c r="DI486" s="114"/>
      <c r="DJ486" s="114"/>
      <c r="DK486" s="114"/>
      <c r="DL486" s="114"/>
      <c r="DM486" s="114"/>
      <c r="DN486" s="114"/>
      <c r="DO486" s="114"/>
      <c r="DP486" s="114"/>
      <c r="DQ486" s="114"/>
      <c r="DR486" s="114"/>
      <c r="DS486" s="114"/>
      <c r="DT486" s="114"/>
      <c r="DU486" s="114"/>
      <c r="DV486" s="114"/>
      <c r="DW486" s="114"/>
      <c r="DX486" s="114"/>
      <c r="DY486" s="114"/>
      <c r="DZ486" s="114"/>
      <c r="EA486" s="114"/>
      <c r="EB486" s="114"/>
      <c r="EC486" s="114"/>
      <c r="ED486" s="114"/>
      <c r="EE486" s="114"/>
      <c r="EF486" s="114"/>
      <c r="EG486" s="114"/>
      <c r="EH486" s="114"/>
      <c r="EI486" s="114"/>
      <c r="EJ486" s="114"/>
      <c r="EK486" s="114"/>
      <c r="EL486" s="114"/>
      <c r="EM486" s="114"/>
      <c r="EN486" s="114"/>
      <c r="EO486" s="114"/>
      <c r="EP486" s="114"/>
      <c r="EQ486" s="114"/>
      <c r="ER486" s="114"/>
      <c r="ES486" s="114"/>
      <c r="ET486" s="114"/>
      <c r="EU486" s="114"/>
      <c r="EV486" s="114"/>
      <c r="EW486" s="114"/>
      <c r="EX486" s="114"/>
      <c r="EY486" s="114"/>
      <c r="EZ486" s="114"/>
      <c r="FA486" s="114"/>
      <c r="FB486" s="114"/>
      <c r="FC486" s="114"/>
      <c r="FD486" s="114"/>
      <c r="FE486" s="114"/>
      <c r="FF486" s="114"/>
      <c r="FG486" s="114"/>
      <c r="FH486" s="114"/>
      <c r="FI486" s="114"/>
      <c r="FJ486" s="114"/>
      <c r="FK486" s="114"/>
      <c r="FL486" s="114"/>
      <c r="FM486" s="114"/>
      <c r="FN486" s="114"/>
      <c r="FO486" s="114"/>
      <c r="FP486" s="114"/>
      <c r="FQ486" s="114"/>
      <c r="FR486" s="114"/>
      <c r="FS486" s="114"/>
      <c r="FT486" s="114"/>
      <c r="FU486" s="114"/>
      <c r="FV486" s="114"/>
      <c r="FW486" s="114"/>
      <c r="FX486" s="114"/>
      <c r="FY486" s="114"/>
      <c r="FZ486" s="114"/>
      <c r="GA486" s="114"/>
      <c r="GB486" s="114"/>
      <c r="GC486" s="114"/>
      <c r="GD486" s="114"/>
      <c r="GE486" s="114"/>
      <c r="GF486" s="114"/>
      <c r="GG486" s="114"/>
      <c r="GH486" s="114"/>
      <c r="GI486" s="114"/>
      <c r="GJ486" s="114"/>
      <c r="GK486" s="114"/>
      <c r="GL486" s="114"/>
      <c r="GM486" s="114"/>
      <c r="GN486" s="114"/>
      <c r="GO486" s="114"/>
      <c r="GP486" s="114"/>
      <c r="GQ486" s="114"/>
      <c r="GR486" s="114"/>
      <c r="GS486" s="114"/>
      <c r="GT486" s="114"/>
      <c r="GU486" s="114"/>
      <c r="GV486" s="114"/>
      <c r="GW486" s="114"/>
      <c r="GX486" s="114"/>
      <c r="GY486" s="114"/>
      <c r="GZ486" s="114"/>
      <c r="HA486" s="114"/>
      <c r="HB486" s="114"/>
      <c r="HC486" s="114"/>
      <c r="HD486" s="114"/>
      <c r="HE486" s="114"/>
      <c r="HF486" s="114"/>
      <c r="HG486" s="114"/>
      <c r="HH486" s="114"/>
      <c r="HI486" s="114"/>
      <c r="HJ486" s="114"/>
      <c r="HK486" s="114"/>
      <c r="HL486" s="114"/>
      <c r="HM486" s="114"/>
      <c r="HN486" s="114"/>
      <c r="HO486" s="114"/>
      <c r="HP486" s="114"/>
      <c r="HQ486" s="114"/>
      <c r="HR486" s="114"/>
      <c r="HS486" s="114"/>
      <c r="HT486" s="114"/>
      <c r="HU486" s="114"/>
      <c r="HV486" s="114"/>
    </row>
    <row r="487" spans="2:230" s="92" customFormat="1" ht="33.75" x14ac:dyDescent="0.25">
      <c r="B487" s="83">
        <v>478</v>
      </c>
      <c r="C487" s="50" t="s">
        <v>34</v>
      </c>
      <c r="D487" s="131" t="s">
        <v>192</v>
      </c>
      <c r="E487" s="56" t="s">
        <v>1341</v>
      </c>
      <c r="F487" s="163" t="s">
        <v>1080</v>
      </c>
      <c r="G487" s="163" t="s">
        <v>1088</v>
      </c>
      <c r="H487" s="83" t="s">
        <v>1392</v>
      </c>
      <c r="I487" s="83" t="s">
        <v>1393</v>
      </c>
      <c r="J487" s="24" t="s">
        <v>51</v>
      </c>
      <c r="K487" s="129" t="s">
        <v>1084</v>
      </c>
      <c r="L487" s="180">
        <v>284</v>
      </c>
      <c r="M487" s="108">
        <v>290195</v>
      </c>
      <c r="N487" s="162">
        <v>82415380</v>
      </c>
      <c r="O487" s="162"/>
      <c r="P487" s="162"/>
      <c r="Q487" s="162"/>
      <c r="R487" s="83" t="s">
        <v>1249</v>
      </c>
      <c r="S487" s="61" t="s">
        <v>740</v>
      </c>
      <c r="T487" s="61" t="s">
        <v>741</v>
      </c>
      <c r="U487" s="129" t="s">
        <v>576</v>
      </c>
      <c r="V487" s="57" t="s">
        <v>1394</v>
      </c>
      <c r="W487" s="57" t="s">
        <v>1395</v>
      </c>
      <c r="X487" s="129"/>
      <c r="Y487" s="73" t="s">
        <v>752</v>
      </c>
      <c r="Z487" s="180"/>
      <c r="BX487" s="114"/>
      <c r="BY487" s="114"/>
      <c r="BZ487" s="114"/>
      <c r="CA487" s="114"/>
      <c r="CB487" s="114"/>
      <c r="CC487" s="114"/>
      <c r="CD487" s="114"/>
      <c r="CE487" s="114"/>
      <c r="CF487" s="114"/>
      <c r="CG487" s="114"/>
      <c r="CH487" s="114"/>
      <c r="CI487" s="114"/>
      <c r="CJ487" s="114"/>
      <c r="CK487" s="114"/>
      <c r="CL487" s="114"/>
      <c r="CM487" s="114"/>
      <c r="CN487" s="114"/>
      <c r="CO487" s="114"/>
      <c r="CP487" s="114"/>
      <c r="CQ487" s="114"/>
      <c r="CR487" s="114"/>
      <c r="CS487" s="114"/>
      <c r="CT487" s="114"/>
      <c r="CU487" s="114"/>
      <c r="CV487" s="114"/>
      <c r="CW487" s="114"/>
      <c r="CX487" s="114"/>
      <c r="CY487" s="114"/>
      <c r="CZ487" s="114"/>
      <c r="DA487" s="114"/>
      <c r="DB487" s="114"/>
      <c r="DC487" s="114"/>
      <c r="DD487" s="114"/>
      <c r="DE487" s="114"/>
      <c r="DF487" s="114"/>
      <c r="DG487" s="114"/>
      <c r="DH487" s="114"/>
      <c r="DI487" s="114"/>
      <c r="DJ487" s="114"/>
      <c r="DK487" s="114"/>
      <c r="DL487" s="114"/>
      <c r="DM487" s="114"/>
      <c r="DN487" s="114"/>
      <c r="DO487" s="114"/>
      <c r="DP487" s="114"/>
      <c r="DQ487" s="114"/>
      <c r="DR487" s="114"/>
      <c r="DS487" s="114"/>
      <c r="DT487" s="114"/>
      <c r="DU487" s="114"/>
      <c r="DV487" s="114"/>
      <c r="DW487" s="114"/>
      <c r="DX487" s="114"/>
      <c r="DY487" s="114"/>
      <c r="DZ487" s="114"/>
      <c r="EA487" s="114"/>
      <c r="EB487" s="114"/>
      <c r="EC487" s="114"/>
      <c r="ED487" s="114"/>
      <c r="EE487" s="114"/>
      <c r="EF487" s="114"/>
      <c r="EG487" s="114"/>
      <c r="EH487" s="114"/>
      <c r="EI487" s="114"/>
      <c r="EJ487" s="114"/>
      <c r="EK487" s="114"/>
      <c r="EL487" s="114"/>
      <c r="EM487" s="114"/>
      <c r="EN487" s="114"/>
      <c r="EO487" s="114"/>
      <c r="EP487" s="114"/>
      <c r="EQ487" s="114"/>
      <c r="ER487" s="114"/>
      <c r="ES487" s="114"/>
      <c r="ET487" s="114"/>
      <c r="EU487" s="114"/>
      <c r="EV487" s="114"/>
      <c r="EW487" s="114"/>
      <c r="EX487" s="114"/>
      <c r="EY487" s="114"/>
      <c r="EZ487" s="114"/>
      <c r="FA487" s="114"/>
      <c r="FB487" s="114"/>
      <c r="FC487" s="114"/>
      <c r="FD487" s="114"/>
      <c r="FE487" s="114"/>
      <c r="FF487" s="114"/>
      <c r="FG487" s="114"/>
      <c r="FH487" s="114"/>
      <c r="FI487" s="114"/>
      <c r="FJ487" s="114"/>
      <c r="FK487" s="114"/>
      <c r="FL487" s="114"/>
      <c r="FM487" s="114"/>
      <c r="FN487" s="114"/>
      <c r="FO487" s="114"/>
      <c r="FP487" s="114"/>
      <c r="FQ487" s="114"/>
      <c r="FR487" s="114"/>
      <c r="FS487" s="114"/>
      <c r="FT487" s="114"/>
      <c r="FU487" s="114"/>
      <c r="FV487" s="114"/>
      <c r="FW487" s="114"/>
      <c r="FX487" s="114"/>
      <c r="FY487" s="114"/>
      <c r="FZ487" s="114"/>
      <c r="GA487" s="114"/>
      <c r="GB487" s="114"/>
      <c r="GC487" s="114"/>
      <c r="GD487" s="114"/>
      <c r="GE487" s="114"/>
      <c r="GF487" s="114"/>
      <c r="GG487" s="114"/>
      <c r="GH487" s="114"/>
      <c r="GI487" s="114"/>
      <c r="GJ487" s="114"/>
      <c r="GK487" s="114"/>
      <c r="GL487" s="114"/>
      <c r="GM487" s="114"/>
      <c r="GN487" s="114"/>
      <c r="GO487" s="114"/>
      <c r="GP487" s="114"/>
      <c r="GQ487" s="114"/>
      <c r="GR487" s="114"/>
      <c r="GS487" s="114"/>
      <c r="GT487" s="114"/>
      <c r="GU487" s="114"/>
      <c r="GV487" s="114"/>
      <c r="GW487" s="114"/>
      <c r="GX487" s="114"/>
      <c r="GY487" s="114"/>
      <c r="GZ487" s="114"/>
      <c r="HA487" s="114"/>
      <c r="HB487" s="114"/>
      <c r="HC487" s="114"/>
      <c r="HD487" s="114"/>
      <c r="HE487" s="114"/>
      <c r="HF487" s="114"/>
      <c r="HG487" s="114"/>
      <c r="HH487" s="114"/>
      <c r="HI487" s="114"/>
      <c r="HJ487" s="114"/>
      <c r="HK487" s="114"/>
      <c r="HL487" s="114"/>
      <c r="HM487" s="114"/>
      <c r="HN487" s="114"/>
      <c r="HO487" s="114"/>
      <c r="HP487" s="114"/>
      <c r="HQ487" s="114"/>
      <c r="HR487" s="114"/>
      <c r="HS487" s="114"/>
      <c r="HT487" s="114"/>
      <c r="HU487" s="114"/>
      <c r="HV487" s="114"/>
    </row>
    <row r="488" spans="2:230" s="92" customFormat="1" ht="33.75" x14ac:dyDescent="0.25">
      <c r="B488" s="83">
        <v>479</v>
      </c>
      <c r="C488" s="50" t="s">
        <v>34</v>
      </c>
      <c r="D488" s="131" t="s">
        <v>192</v>
      </c>
      <c r="E488" s="56" t="s">
        <v>1342</v>
      </c>
      <c r="F488" s="163" t="s">
        <v>1080</v>
      </c>
      <c r="G488" s="163" t="s">
        <v>1090</v>
      </c>
      <c r="H488" s="83" t="s">
        <v>1392</v>
      </c>
      <c r="I488" s="83" t="s">
        <v>1393</v>
      </c>
      <c r="J488" s="24" t="s">
        <v>51</v>
      </c>
      <c r="K488" s="129" t="s">
        <v>1084</v>
      </c>
      <c r="L488" s="180">
        <v>284</v>
      </c>
      <c r="M488" s="108">
        <v>290195</v>
      </c>
      <c r="N488" s="162">
        <v>82415380</v>
      </c>
      <c r="O488" s="162"/>
      <c r="P488" s="162"/>
      <c r="Q488" s="162"/>
      <c r="R488" s="83" t="s">
        <v>1249</v>
      </c>
      <c r="S488" s="61" t="s">
        <v>740</v>
      </c>
      <c r="T488" s="61" t="s">
        <v>741</v>
      </c>
      <c r="U488" s="129" t="s">
        <v>576</v>
      </c>
      <c r="V488" s="57" t="s">
        <v>1394</v>
      </c>
      <c r="W488" s="57" t="s">
        <v>1395</v>
      </c>
      <c r="X488" s="129"/>
      <c r="Y488" s="73" t="s">
        <v>752</v>
      </c>
      <c r="Z488" s="180"/>
      <c r="BX488" s="114"/>
      <c r="BY488" s="114"/>
      <c r="BZ488" s="114"/>
      <c r="CA488" s="114"/>
      <c r="CB488" s="114"/>
      <c r="CC488" s="114"/>
      <c r="CD488" s="114"/>
      <c r="CE488" s="114"/>
      <c r="CF488" s="114"/>
      <c r="CG488" s="114"/>
      <c r="CH488" s="114"/>
      <c r="CI488" s="114"/>
      <c r="CJ488" s="114"/>
      <c r="CK488" s="114"/>
      <c r="CL488" s="114"/>
      <c r="CM488" s="114"/>
      <c r="CN488" s="114"/>
      <c r="CO488" s="114"/>
      <c r="CP488" s="114"/>
      <c r="CQ488" s="114"/>
      <c r="CR488" s="114"/>
      <c r="CS488" s="114"/>
      <c r="CT488" s="114"/>
      <c r="CU488" s="114"/>
      <c r="CV488" s="114"/>
      <c r="CW488" s="114"/>
      <c r="CX488" s="114"/>
      <c r="CY488" s="114"/>
      <c r="CZ488" s="114"/>
      <c r="DA488" s="114"/>
      <c r="DB488" s="114"/>
      <c r="DC488" s="114"/>
      <c r="DD488" s="114"/>
      <c r="DE488" s="114"/>
      <c r="DF488" s="114"/>
      <c r="DG488" s="114"/>
      <c r="DH488" s="114"/>
      <c r="DI488" s="114"/>
      <c r="DJ488" s="114"/>
      <c r="DK488" s="114"/>
      <c r="DL488" s="114"/>
      <c r="DM488" s="114"/>
      <c r="DN488" s="114"/>
      <c r="DO488" s="114"/>
      <c r="DP488" s="114"/>
      <c r="DQ488" s="114"/>
      <c r="DR488" s="114"/>
      <c r="DS488" s="114"/>
      <c r="DT488" s="114"/>
      <c r="DU488" s="114"/>
      <c r="DV488" s="114"/>
      <c r="DW488" s="114"/>
      <c r="DX488" s="114"/>
      <c r="DY488" s="114"/>
      <c r="DZ488" s="114"/>
      <c r="EA488" s="114"/>
      <c r="EB488" s="114"/>
      <c r="EC488" s="114"/>
      <c r="ED488" s="114"/>
      <c r="EE488" s="114"/>
      <c r="EF488" s="114"/>
      <c r="EG488" s="114"/>
      <c r="EH488" s="114"/>
      <c r="EI488" s="114"/>
      <c r="EJ488" s="114"/>
      <c r="EK488" s="114"/>
      <c r="EL488" s="114"/>
      <c r="EM488" s="114"/>
      <c r="EN488" s="114"/>
      <c r="EO488" s="114"/>
      <c r="EP488" s="114"/>
      <c r="EQ488" s="114"/>
      <c r="ER488" s="114"/>
      <c r="ES488" s="114"/>
      <c r="ET488" s="114"/>
      <c r="EU488" s="114"/>
      <c r="EV488" s="114"/>
      <c r="EW488" s="114"/>
      <c r="EX488" s="114"/>
      <c r="EY488" s="114"/>
      <c r="EZ488" s="114"/>
      <c r="FA488" s="114"/>
      <c r="FB488" s="114"/>
      <c r="FC488" s="114"/>
      <c r="FD488" s="114"/>
      <c r="FE488" s="114"/>
      <c r="FF488" s="114"/>
      <c r="FG488" s="114"/>
      <c r="FH488" s="114"/>
      <c r="FI488" s="114"/>
      <c r="FJ488" s="114"/>
      <c r="FK488" s="114"/>
      <c r="FL488" s="114"/>
      <c r="FM488" s="114"/>
      <c r="FN488" s="114"/>
      <c r="FO488" s="114"/>
      <c r="FP488" s="114"/>
      <c r="FQ488" s="114"/>
      <c r="FR488" s="114"/>
      <c r="FS488" s="114"/>
      <c r="FT488" s="114"/>
      <c r="FU488" s="114"/>
      <c r="FV488" s="114"/>
      <c r="FW488" s="114"/>
      <c r="FX488" s="114"/>
      <c r="FY488" s="114"/>
      <c r="FZ488" s="114"/>
      <c r="GA488" s="114"/>
      <c r="GB488" s="114"/>
      <c r="GC488" s="114"/>
      <c r="GD488" s="114"/>
      <c r="GE488" s="114"/>
      <c r="GF488" s="114"/>
      <c r="GG488" s="114"/>
      <c r="GH488" s="114"/>
      <c r="GI488" s="114"/>
      <c r="GJ488" s="114"/>
      <c r="GK488" s="114"/>
      <c r="GL488" s="114"/>
      <c r="GM488" s="114"/>
      <c r="GN488" s="114"/>
      <c r="GO488" s="114"/>
      <c r="GP488" s="114"/>
      <c r="GQ488" s="114"/>
      <c r="GR488" s="114"/>
      <c r="GS488" s="114"/>
      <c r="GT488" s="114"/>
      <c r="GU488" s="114"/>
      <c r="GV488" s="114"/>
      <c r="GW488" s="114"/>
      <c r="GX488" s="114"/>
      <c r="GY488" s="114"/>
      <c r="GZ488" s="114"/>
      <c r="HA488" s="114"/>
      <c r="HB488" s="114"/>
      <c r="HC488" s="114"/>
      <c r="HD488" s="114"/>
      <c r="HE488" s="114"/>
      <c r="HF488" s="114"/>
      <c r="HG488" s="114"/>
      <c r="HH488" s="114"/>
      <c r="HI488" s="114"/>
      <c r="HJ488" s="114"/>
      <c r="HK488" s="114"/>
      <c r="HL488" s="114"/>
      <c r="HM488" s="114"/>
      <c r="HN488" s="114"/>
      <c r="HO488" s="114"/>
      <c r="HP488" s="114"/>
      <c r="HQ488" s="114"/>
      <c r="HR488" s="114"/>
      <c r="HS488" s="114"/>
      <c r="HT488" s="114"/>
      <c r="HU488" s="114"/>
      <c r="HV488" s="114"/>
    </row>
    <row r="489" spans="2:230" s="92" customFormat="1" ht="33.75" x14ac:dyDescent="0.25">
      <c r="B489" s="83">
        <v>480</v>
      </c>
      <c r="C489" s="50" t="s">
        <v>34</v>
      </c>
      <c r="D489" s="131" t="s">
        <v>192</v>
      </c>
      <c r="E489" s="56" t="s">
        <v>1340</v>
      </c>
      <c r="F489" s="163" t="s">
        <v>1080</v>
      </c>
      <c r="G489" s="163" t="s">
        <v>1081</v>
      </c>
      <c r="H489" s="83" t="s">
        <v>1396</v>
      </c>
      <c r="I489" s="83" t="s">
        <v>1397</v>
      </c>
      <c r="J489" s="24" t="s">
        <v>51</v>
      </c>
      <c r="K489" s="129" t="s">
        <v>1084</v>
      </c>
      <c r="L489" s="180">
        <v>776</v>
      </c>
      <c r="M489" s="108">
        <v>280200</v>
      </c>
      <c r="N489" s="162">
        <v>217435200</v>
      </c>
      <c r="O489" s="162"/>
      <c r="P489" s="162"/>
      <c r="Q489" s="162"/>
      <c r="R489" s="83" t="s">
        <v>1249</v>
      </c>
      <c r="S489" s="61" t="s">
        <v>740</v>
      </c>
      <c r="T489" s="61" t="s">
        <v>741</v>
      </c>
      <c r="U489" s="129" t="s">
        <v>1398</v>
      </c>
      <c r="V489" s="57" t="s">
        <v>1399</v>
      </c>
      <c r="W489" s="57" t="s">
        <v>1036</v>
      </c>
      <c r="X489" s="129"/>
      <c r="Y489" s="73" t="s">
        <v>752</v>
      </c>
      <c r="Z489" s="180"/>
      <c r="BX489" s="114"/>
      <c r="BY489" s="114"/>
      <c r="BZ489" s="114"/>
      <c r="CA489" s="114"/>
      <c r="CB489" s="114"/>
      <c r="CC489" s="114"/>
      <c r="CD489" s="114"/>
      <c r="CE489" s="114"/>
      <c r="CF489" s="114"/>
      <c r="CG489" s="114"/>
      <c r="CH489" s="114"/>
      <c r="CI489" s="114"/>
      <c r="CJ489" s="114"/>
      <c r="CK489" s="114"/>
      <c r="CL489" s="114"/>
      <c r="CM489" s="114"/>
      <c r="CN489" s="114"/>
      <c r="CO489" s="114"/>
      <c r="CP489" s="114"/>
      <c r="CQ489" s="114"/>
      <c r="CR489" s="114"/>
      <c r="CS489" s="114"/>
      <c r="CT489" s="114"/>
      <c r="CU489" s="114"/>
      <c r="CV489" s="114"/>
      <c r="CW489" s="114"/>
      <c r="CX489" s="114"/>
      <c r="CY489" s="114"/>
      <c r="CZ489" s="114"/>
      <c r="DA489" s="114"/>
      <c r="DB489" s="114"/>
      <c r="DC489" s="114"/>
      <c r="DD489" s="114"/>
      <c r="DE489" s="114"/>
      <c r="DF489" s="114"/>
      <c r="DG489" s="114"/>
      <c r="DH489" s="114"/>
      <c r="DI489" s="114"/>
      <c r="DJ489" s="114"/>
      <c r="DK489" s="114"/>
      <c r="DL489" s="114"/>
      <c r="DM489" s="114"/>
      <c r="DN489" s="114"/>
      <c r="DO489" s="114"/>
      <c r="DP489" s="114"/>
      <c r="DQ489" s="114"/>
      <c r="DR489" s="114"/>
      <c r="DS489" s="114"/>
      <c r="DT489" s="114"/>
      <c r="DU489" s="114"/>
      <c r="DV489" s="114"/>
      <c r="DW489" s="114"/>
      <c r="DX489" s="114"/>
      <c r="DY489" s="114"/>
      <c r="DZ489" s="114"/>
      <c r="EA489" s="114"/>
      <c r="EB489" s="114"/>
      <c r="EC489" s="114"/>
      <c r="ED489" s="114"/>
      <c r="EE489" s="114"/>
      <c r="EF489" s="114"/>
      <c r="EG489" s="114"/>
      <c r="EH489" s="114"/>
      <c r="EI489" s="114"/>
      <c r="EJ489" s="114"/>
      <c r="EK489" s="114"/>
      <c r="EL489" s="114"/>
      <c r="EM489" s="114"/>
      <c r="EN489" s="114"/>
      <c r="EO489" s="114"/>
      <c r="EP489" s="114"/>
      <c r="EQ489" s="114"/>
      <c r="ER489" s="114"/>
      <c r="ES489" s="114"/>
      <c r="ET489" s="114"/>
      <c r="EU489" s="114"/>
      <c r="EV489" s="114"/>
      <c r="EW489" s="114"/>
      <c r="EX489" s="114"/>
      <c r="EY489" s="114"/>
      <c r="EZ489" s="114"/>
      <c r="FA489" s="114"/>
      <c r="FB489" s="114"/>
      <c r="FC489" s="114"/>
      <c r="FD489" s="114"/>
      <c r="FE489" s="114"/>
      <c r="FF489" s="114"/>
      <c r="FG489" s="114"/>
      <c r="FH489" s="114"/>
      <c r="FI489" s="114"/>
      <c r="FJ489" s="114"/>
      <c r="FK489" s="114"/>
      <c r="FL489" s="114"/>
      <c r="FM489" s="114"/>
      <c r="FN489" s="114"/>
      <c r="FO489" s="114"/>
      <c r="FP489" s="114"/>
      <c r="FQ489" s="114"/>
      <c r="FR489" s="114"/>
      <c r="FS489" s="114"/>
      <c r="FT489" s="114"/>
      <c r="FU489" s="114"/>
      <c r="FV489" s="114"/>
      <c r="FW489" s="114"/>
      <c r="FX489" s="114"/>
      <c r="FY489" s="114"/>
      <c r="FZ489" s="114"/>
      <c r="GA489" s="114"/>
      <c r="GB489" s="114"/>
      <c r="GC489" s="114"/>
      <c r="GD489" s="114"/>
      <c r="GE489" s="114"/>
      <c r="GF489" s="114"/>
      <c r="GG489" s="114"/>
      <c r="GH489" s="114"/>
      <c r="GI489" s="114"/>
      <c r="GJ489" s="114"/>
      <c r="GK489" s="114"/>
      <c r="GL489" s="114"/>
      <c r="GM489" s="114"/>
      <c r="GN489" s="114"/>
      <c r="GO489" s="114"/>
      <c r="GP489" s="114"/>
      <c r="GQ489" s="114"/>
      <c r="GR489" s="114"/>
      <c r="GS489" s="114"/>
      <c r="GT489" s="114"/>
      <c r="GU489" s="114"/>
      <c r="GV489" s="114"/>
      <c r="GW489" s="114"/>
      <c r="GX489" s="114"/>
      <c r="GY489" s="114"/>
      <c r="GZ489" s="114"/>
      <c r="HA489" s="114"/>
      <c r="HB489" s="114"/>
      <c r="HC489" s="114"/>
      <c r="HD489" s="114"/>
      <c r="HE489" s="114"/>
      <c r="HF489" s="114"/>
      <c r="HG489" s="114"/>
      <c r="HH489" s="114"/>
      <c r="HI489" s="114"/>
      <c r="HJ489" s="114"/>
      <c r="HK489" s="114"/>
      <c r="HL489" s="114"/>
      <c r="HM489" s="114"/>
      <c r="HN489" s="114"/>
      <c r="HO489" s="114"/>
      <c r="HP489" s="114"/>
      <c r="HQ489" s="114"/>
      <c r="HR489" s="114"/>
      <c r="HS489" s="114"/>
      <c r="HT489" s="114"/>
      <c r="HU489" s="114"/>
      <c r="HV489" s="114"/>
    </row>
    <row r="490" spans="2:230" s="92" customFormat="1" ht="33.75" x14ac:dyDescent="0.25">
      <c r="B490" s="83">
        <v>481</v>
      </c>
      <c r="C490" s="50" t="s">
        <v>34</v>
      </c>
      <c r="D490" s="131" t="s">
        <v>192</v>
      </c>
      <c r="E490" s="56" t="s">
        <v>1085</v>
      </c>
      <c r="F490" s="163" t="s">
        <v>1080</v>
      </c>
      <c r="G490" s="163" t="s">
        <v>1086</v>
      </c>
      <c r="H490" s="83" t="s">
        <v>1396</v>
      </c>
      <c r="I490" s="83" t="s">
        <v>1397</v>
      </c>
      <c r="J490" s="24" t="s">
        <v>51</v>
      </c>
      <c r="K490" s="129" t="s">
        <v>1084</v>
      </c>
      <c r="L490" s="180">
        <v>776</v>
      </c>
      <c r="M490" s="108">
        <v>280200</v>
      </c>
      <c r="N490" s="162">
        <v>217435200</v>
      </c>
      <c r="O490" s="162"/>
      <c r="P490" s="162"/>
      <c r="Q490" s="162"/>
      <c r="R490" s="83" t="s">
        <v>1249</v>
      </c>
      <c r="S490" s="61" t="s">
        <v>740</v>
      </c>
      <c r="T490" s="61" t="s">
        <v>741</v>
      </c>
      <c r="U490" s="129" t="s">
        <v>1398</v>
      </c>
      <c r="V490" s="57" t="s">
        <v>1399</v>
      </c>
      <c r="W490" s="57" t="s">
        <v>1036</v>
      </c>
      <c r="X490" s="129"/>
      <c r="Y490" s="73" t="s">
        <v>752</v>
      </c>
      <c r="Z490" s="180"/>
      <c r="BX490" s="114"/>
      <c r="BY490" s="114"/>
      <c r="BZ490" s="114"/>
      <c r="CA490" s="114"/>
      <c r="CB490" s="114"/>
      <c r="CC490" s="114"/>
      <c r="CD490" s="114"/>
      <c r="CE490" s="114"/>
      <c r="CF490" s="114"/>
      <c r="CG490" s="114"/>
      <c r="CH490" s="114"/>
      <c r="CI490" s="114"/>
      <c r="CJ490" s="114"/>
      <c r="CK490" s="114"/>
      <c r="CL490" s="114"/>
      <c r="CM490" s="114"/>
      <c r="CN490" s="114"/>
      <c r="CO490" s="114"/>
      <c r="CP490" s="114"/>
      <c r="CQ490" s="114"/>
      <c r="CR490" s="114"/>
      <c r="CS490" s="114"/>
      <c r="CT490" s="114"/>
      <c r="CU490" s="114"/>
      <c r="CV490" s="114"/>
      <c r="CW490" s="114"/>
      <c r="CX490" s="114"/>
      <c r="CY490" s="114"/>
      <c r="CZ490" s="114"/>
      <c r="DA490" s="114"/>
      <c r="DB490" s="114"/>
      <c r="DC490" s="114"/>
      <c r="DD490" s="114"/>
      <c r="DE490" s="114"/>
      <c r="DF490" s="114"/>
      <c r="DG490" s="114"/>
      <c r="DH490" s="114"/>
      <c r="DI490" s="114"/>
      <c r="DJ490" s="114"/>
      <c r="DK490" s="114"/>
      <c r="DL490" s="114"/>
      <c r="DM490" s="114"/>
      <c r="DN490" s="114"/>
      <c r="DO490" s="114"/>
      <c r="DP490" s="114"/>
      <c r="DQ490" s="114"/>
      <c r="DR490" s="114"/>
      <c r="DS490" s="114"/>
      <c r="DT490" s="114"/>
      <c r="DU490" s="114"/>
      <c r="DV490" s="114"/>
      <c r="DW490" s="114"/>
      <c r="DX490" s="114"/>
      <c r="DY490" s="114"/>
      <c r="DZ490" s="114"/>
      <c r="EA490" s="114"/>
      <c r="EB490" s="114"/>
      <c r="EC490" s="114"/>
      <c r="ED490" s="114"/>
      <c r="EE490" s="114"/>
      <c r="EF490" s="114"/>
      <c r="EG490" s="114"/>
      <c r="EH490" s="114"/>
      <c r="EI490" s="114"/>
      <c r="EJ490" s="114"/>
      <c r="EK490" s="114"/>
      <c r="EL490" s="114"/>
      <c r="EM490" s="114"/>
      <c r="EN490" s="114"/>
      <c r="EO490" s="114"/>
      <c r="EP490" s="114"/>
      <c r="EQ490" s="114"/>
      <c r="ER490" s="114"/>
      <c r="ES490" s="114"/>
      <c r="ET490" s="114"/>
      <c r="EU490" s="114"/>
      <c r="EV490" s="114"/>
      <c r="EW490" s="114"/>
      <c r="EX490" s="114"/>
      <c r="EY490" s="114"/>
      <c r="EZ490" s="114"/>
      <c r="FA490" s="114"/>
      <c r="FB490" s="114"/>
      <c r="FC490" s="114"/>
      <c r="FD490" s="114"/>
      <c r="FE490" s="114"/>
      <c r="FF490" s="114"/>
      <c r="FG490" s="114"/>
      <c r="FH490" s="114"/>
      <c r="FI490" s="114"/>
      <c r="FJ490" s="114"/>
      <c r="FK490" s="114"/>
      <c r="FL490" s="114"/>
      <c r="FM490" s="114"/>
      <c r="FN490" s="114"/>
      <c r="FO490" s="114"/>
      <c r="FP490" s="114"/>
      <c r="FQ490" s="114"/>
      <c r="FR490" s="114"/>
      <c r="FS490" s="114"/>
      <c r="FT490" s="114"/>
      <c r="FU490" s="114"/>
      <c r="FV490" s="114"/>
      <c r="FW490" s="114"/>
      <c r="FX490" s="114"/>
      <c r="FY490" s="114"/>
      <c r="FZ490" s="114"/>
      <c r="GA490" s="114"/>
      <c r="GB490" s="114"/>
      <c r="GC490" s="114"/>
      <c r="GD490" s="114"/>
      <c r="GE490" s="114"/>
      <c r="GF490" s="114"/>
      <c r="GG490" s="114"/>
      <c r="GH490" s="114"/>
      <c r="GI490" s="114"/>
      <c r="GJ490" s="114"/>
      <c r="GK490" s="114"/>
      <c r="GL490" s="114"/>
      <c r="GM490" s="114"/>
      <c r="GN490" s="114"/>
      <c r="GO490" s="114"/>
      <c r="GP490" s="114"/>
      <c r="GQ490" s="114"/>
      <c r="GR490" s="114"/>
      <c r="GS490" s="114"/>
      <c r="GT490" s="114"/>
      <c r="GU490" s="114"/>
      <c r="GV490" s="114"/>
      <c r="GW490" s="114"/>
      <c r="GX490" s="114"/>
      <c r="GY490" s="114"/>
      <c r="GZ490" s="114"/>
      <c r="HA490" s="114"/>
      <c r="HB490" s="114"/>
      <c r="HC490" s="114"/>
      <c r="HD490" s="114"/>
      <c r="HE490" s="114"/>
      <c r="HF490" s="114"/>
      <c r="HG490" s="114"/>
      <c r="HH490" s="114"/>
      <c r="HI490" s="114"/>
      <c r="HJ490" s="114"/>
      <c r="HK490" s="114"/>
      <c r="HL490" s="114"/>
      <c r="HM490" s="114"/>
      <c r="HN490" s="114"/>
      <c r="HO490" s="114"/>
      <c r="HP490" s="114"/>
      <c r="HQ490" s="114"/>
      <c r="HR490" s="114"/>
      <c r="HS490" s="114"/>
      <c r="HT490" s="114"/>
      <c r="HU490" s="114"/>
      <c r="HV490" s="114"/>
    </row>
    <row r="491" spans="2:230" s="92" customFormat="1" ht="33.75" x14ac:dyDescent="0.25">
      <c r="B491" s="83">
        <v>482</v>
      </c>
      <c r="C491" s="50" t="s">
        <v>34</v>
      </c>
      <c r="D491" s="131" t="s">
        <v>192</v>
      </c>
      <c r="E491" s="56" t="s">
        <v>1341</v>
      </c>
      <c r="F491" s="163" t="s">
        <v>1080</v>
      </c>
      <c r="G491" s="163" t="s">
        <v>1088</v>
      </c>
      <c r="H491" s="83" t="s">
        <v>1396</v>
      </c>
      <c r="I491" s="83" t="s">
        <v>1397</v>
      </c>
      <c r="J491" s="24" t="s">
        <v>51</v>
      </c>
      <c r="K491" s="129" t="s">
        <v>1084</v>
      </c>
      <c r="L491" s="180">
        <v>776</v>
      </c>
      <c r="M491" s="108">
        <v>280200</v>
      </c>
      <c r="N491" s="162">
        <v>217435200</v>
      </c>
      <c r="O491" s="162"/>
      <c r="P491" s="162"/>
      <c r="Q491" s="162"/>
      <c r="R491" s="83" t="s">
        <v>1249</v>
      </c>
      <c r="S491" s="61" t="s">
        <v>740</v>
      </c>
      <c r="T491" s="61" t="s">
        <v>741</v>
      </c>
      <c r="U491" s="129" t="s">
        <v>1398</v>
      </c>
      <c r="V491" s="57" t="s">
        <v>1399</v>
      </c>
      <c r="W491" s="57" t="s">
        <v>1036</v>
      </c>
      <c r="X491" s="129"/>
      <c r="Y491" s="73" t="s">
        <v>752</v>
      </c>
      <c r="Z491" s="180"/>
      <c r="BX491" s="114"/>
      <c r="BY491" s="114"/>
      <c r="BZ491" s="114"/>
      <c r="CA491" s="114"/>
      <c r="CB491" s="114"/>
      <c r="CC491" s="114"/>
      <c r="CD491" s="114"/>
      <c r="CE491" s="114"/>
      <c r="CF491" s="114"/>
      <c r="CG491" s="114"/>
      <c r="CH491" s="114"/>
      <c r="CI491" s="114"/>
      <c r="CJ491" s="114"/>
      <c r="CK491" s="114"/>
      <c r="CL491" s="114"/>
      <c r="CM491" s="114"/>
      <c r="CN491" s="114"/>
      <c r="CO491" s="114"/>
      <c r="CP491" s="114"/>
      <c r="CQ491" s="114"/>
      <c r="CR491" s="114"/>
      <c r="CS491" s="114"/>
      <c r="CT491" s="114"/>
      <c r="CU491" s="114"/>
      <c r="CV491" s="114"/>
      <c r="CW491" s="114"/>
      <c r="CX491" s="114"/>
      <c r="CY491" s="114"/>
      <c r="CZ491" s="114"/>
      <c r="DA491" s="114"/>
      <c r="DB491" s="114"/>
      <c r="DC491" s="114"/>
      <c r="DD491" s="114"/>
      <c r="DE491" s="114"/>
      <c r="DF491" s="114"/>
      <c r="DG491" s="114"/>
      <c r="DH491" s="114"/>
      <c r="DI491" s="114"/>
      <c r="DJ491" s="114"/>
      <c r="DK491" s="114"/>
      <c r="DL491" s="114"/>
      <c r="DM491" s="114"/>
      <c r="DN491" s="114"/>
      <c r="DO491" s="114"/>
      <c r="DP491" s="114"/>
      <c r="DQ491" s="114"/>
      <c r="DR491" s="114"/>
      <c r="DS491" s="114"/>
      <c r="DT491" s="114"/>
      <c r="DU491" s="114"/>
      <c r="DV491" s="114"/>
      <c r="DW491" s="114"/>
      <c r="DX491" s="114"/>
      <c r="DY491" s="114"/>
      <c r="DZ491" s="114"/>
      <c r="EA491" s="114"/>
      <c r="EB491" s="114"/>
      <c r="EC491" s="114"/>
      <c r="ED491" s="114"/>
      <c r="EE491" s="114"/>
      <c r="EF491" s="114"/>
      <c r="EG491" s="114"/>
      <c r="EH491" s="114"/>
      <c r="EI491" s="114"/>
      <c r="EJ491" s="114"/>
      <c r="EK491" s="114"/>
      <c r="EL491" s="114"/>
      <c r="EM491" s="114"/>
      <c r="EN491" s="114"/>
      <c r="EO491" s="114"/>
      <c r="EP491" s="114"/>
      <c r="EQ491" s="114"/>
      <c r="ER491" s="114"/>
      <c r="ES491" s="114"/>
      <c r="ET491" s="114"/>
      <c r="EU491" s="114"/>
      <c r="EV491" s="114"/>
      <c r="EW491" s="114"/>
      <c r="EX491" s="114"/>
      <c r="EY491" s="114"/>
      <c r="EZ491" s="114"/>
      <c r="FA491" s="114"/>
      <c r="FB491" s="114"/>
      <c r="FC491" s="114"/>
      <c r="FD491" s="114"/>
      <c r="FE491" s="114"/>
      <c r="FF491" s="114"/>
      <c r="FG491" s="114"/>
      <c r="FH491" s="114"/>
      <c r="FI491" s="114"/>
      <c r="FJ491" s="114"/>
      <c r="FK491" s="114"/>
      <c r="FL491" s="114"/>
      <c r="FM491" s="114"/>
      <c r="FN491" s="114"/>
      <c r="FO491" s="114"/>
      <c r="FP491" s="114"/>
      <c r="FQ491" s="114"/>
      <c r="FR491" s="114"/>
      <c r="FS491" s="114"/>
      <c r="FT491" s="114"/>
      <c r="FU491" s="114"/>
      <c r="FV491" s="114"/>
      <c r="FW491" s="114"/>
      <c r="FX491" s="114"/>
      <c r="FY491" s="114"/>
      <c r="FZ491" s="114"/>
      <c r="GA491" s="114"/>
      <c r="GB491" s="114"/>
      <c r="GC491" s="114"/>
      <c r="GD491" s="114"/>
      <c r="GE491" s="114"/>
      <c r="GF491" s="114"/>
      <c r="GG491" s="114"/>
      <c r="GH491" s="114"/>
      <c r="GI491" s="114"/>
      <c r="GJ491" s="114"/>
      <c r="GK491" s="114"/>
      <c r="GL491" s="114"/>
      <c r="GM491" s="114"/>
      <c r="GN491" s="114"/>
      <c r="GO491" s="114"/>
      <c r="GP491" s="114"/>
      <c r="GQ491" s="114"/>
      <c r="GR491" s="114"/>
      <c r="GS491" s="114"/>
      <c r="GT491" s="114"/>
      <c r="GU491" s="114"/>
      <c r="GV491" s="114"/>
      <c r="GW491" s="114"/>
      <c r="GX491" s="114"/>
      <c r="GY491" s="114"/>
      <c r="GZ491" s="114"/>
      <c r="HA491" s="114"/>
      <c r="HB491" s="114"/>
      <c r="HC491" s="114"/>
      <c r="HD491" s="114"/>
      <c r="HE491" s="114"/>
      <c r="HF491" s="114"/>
      <c r="HG491" s="114"/>
      <c r="HH491" s="114"/>
      <c r="HI491" s="114"/>
      <c r="HJ491" s="114"/>
      <c r="HK491" s="114"/>
      <c r="HL491" s="114"/>
      <c r="HM491" s="114"/>
      <c r="HN491" s="114"/>
      <c r="HO491" s="114"/>
      <c r="HP491" s="114"/>
      <c r="HQ491" s="114"/>
      <c r="HR491" s="114"/>
      <c r="HS491" s="114"/>
      <c r="HT491" s="114"/>
      <c r="HU491" s="114"/>
      <c r="HV491" s="114"/>
    </row>
    <row r="492" spans="2:230" s="92" customFormat="1" ht="33.75" x14ac:dyDescent="0.25">
      <c r="B492" s="83">
        <v>483</v>
      </c>
      <c r="C492" s="50" t="s">
        <v>34</v>
      </c>
      <c r="D492" s="131" t="s">
        <v>192</v>
      </c>
      <c r="E492" s="56" t="s">
        <v>1342</v>
      </c>
      <c r="F492" s="163" t="s">
        <v>1080</v>
      </c>
      <c r="G492" s="163" t="s">
        <v>1090</v>
      </c>
      <c r="H492" s="83" t="s">
        <v>1396</v>
      </c>
      <c r="I492" s="83" t="s">
        <v>1397</v>
      </c>
      <c r="J492" s="24" t="s">
        <v>51</v>
      </c>
      <c r="K492" s="129" t="s">
        <v>1084</v>
      </c>
      <c r="L492" s="180">
        <v>776</v>
      </c>
      <c r="M492" s="108">
        <v>280200</v>
      </c>
      <c r="N492" s="162">
        <v>217435200</v>
      </c>
      <c r="O492" s="162"/>
      <c r="P492" s="162"/>
      <c r="Q492" s="162"/>
      <c r="R492" s="83" t="s">
        <v>1249</v>
      </c>
      <c r="S492" s="61" t="s">
        <v>740</v>
      </c>
      <c r="T492" s="61" t="s">
        <v>741</v>
      </c>
      <c r="U492" s="129" t="s">
        <v>1398</v>
      </c>
      <c r="V492" s="57" t="s">
        <v>1399</v>
      </c>
      <c r="W492" s="57" t="s">
        <v>1036</v>
      </c>
      <c r="X492" s="129"/>
      <c r="Y492" s="73" t="s">
        <v>752</v>
      </c>
      <c r="Z492" s="180"/>
      <c r="BX492" s="114"/>
      <c r="BY492" s="114"/>
      <c r="BZ492" s="114"/>
      <c r="CA492" s="114"/>
      <c r="CB492" s="114"/>
      <c r="CC492" s="114"/>
      <c r="CD492" s="114"/>
      <c r="CE492" s="114"/>
      <c r="CF492" s="114"/>
      <c r="CG492" s="114"/>
      <c r="CH492" s="114"/>
      <c r="CI492" s="114"/>
      <c r="CJ492" s="114"/>
      <c r="CK492" s="114"/>
      <c r="CL492" s="114"/>
      <c r="CM492" s="114"/>
      <c r="CN492" s="114"/>
      <c r="CO492" s="114"/>
      <c r="CP492" s="114"/>
      <c r="CQ492" s="114"/>
      <c r="CR492" s="114"/>
      <c r="CS492" s="114"/>
      <c r="CT492" s="114"/>
      <c r="CU492" s="114"/>
      <c r="CV492" s="114"/>
      <c r="CW492" s="114"/>
      <c r="CX492" s="114"/>
      <c r="CY492" s="114"/>
      <c r="CZ492" s="114"/>
      <c r="DA492" s="114"/>
      <c r="DB492" s="114"/>
      <c r="DC492" s="114"/>
      <c r="DD492" s="114"/>
      <c r="DE492" s="114"/>
      <c r="DF492" s="114"/>
      <c r="DG492" s="114"/>
      <c r="DH492" s="114"/>
      <c r="DI492" s="114"/>
      <c r="DJ492" s="114"/>
      <c r="DK492" s="114"/>
      <c r="DL492" s="114"/>
      <c r="DM492" s="114"/>
      <c r="DN492" s="114"/>
      <c r="DO492" s="114"/>
      <c r="DP492" s="114"/>
      <c r="DQ492" s="114"/>
      <c r="DR492" s="114"/>
      <c r="DS492" s="114"/>
      <c r="DT492" s="114"/>
      <c r="DU492" s="114"/>
      <c r="DV492" s="114"/>
      <c r="DW492" s="114"/>
      <c r="DX492" s="114"/>
      <c r="DY492" s="114"/>
      <c r="DZ492" s="114"/>
      <c r="EA492" s="114"/>
      <c r="EB492" s="114"/>
      <c r="EC492" s="114"/>
      <c r="ED492" s="114"/>
      <c r="EE492" s="114"/>
      <c r="EF492" s="114"/>
      <c r="EG492" s="114"/>
      <c r="EH492" s="114"/>
      <c r="EI492" s="114"/>
      <c r="EJ492" s="114"/>
      <c r="EK492" s="114"/>
      <c r="EL492" s="114"/>
      <c r="EM492" s="114"/>
      <c r="EN492" s="114"/>
      <c r="EO492" s="114"/>
      <c r="EP492" s="114"/>
      <c r="EQ492" s="114"/>
      <c r="ER492" s="114"/>
      <c r="ES492" s="114"/>
      <c r="ET492" s="114"/>
      <c r="EU492" s="114"/>
      <c r="EV492" s="114"/>
      <c r="EW492" s="114"/>
      <c r="EX492" s="114"/>
      <c r="EY492" s="114"/>
      <c r="EZ492" s="114"/>
      <c r="FA492" s="114"/>
      <c r="FB492" s="114"/>
      <c r="FC492" s="114"/>
      <c r="FD492" s="114"/>
      <c r="FE492" s="114"/>
      <c r="FF492" s="114"/>
      <c r="FG492" s="114"/>
      <c r="FH492" s="114"/>
      <c r="FI492" s="114"/>
      <c r="FJ492" s="114"/>
      <c r="FK492" s="114"/>
      <c r="FL492" s="114"/>
      <c r="FM492" s="114"/>
      <c r="FN492" s="114"/>
      <c r="FO492" s="114"/>
      <c r="FP492" s="114"/>
      <c r="FQ492" s="114"/>
      <c r="FR492" s="114"/>
      <c r="FS492" s="114"/>
      <c r="FT492" s="114"/>
      <c r="FU492" s="114"/>
      <c r="FV492" s="114"/>
      <c r="FW492" s="114"/>
      <c r="FX492" s="114"/>
      <c r="FY492" s="114"/>
      <c r="FZ492" s="114"/>
      <c r="GA492" s="114"/>
      <c r="GB492" s="114"/>
      <c r="GC492" s="114"/>
      <c r="GD492" s="114"/>
      <c r="GE492" s="114"/>
      <c r="GF492" s="114"/>
      <c r="GG492" s="114"/>
      <c r="GH492" s="114"/>
      <c r="GI492" s="114"/>
      <c r="GJ492" s="114"/>
      <c r="GK492" s="114"/>
      <c r="GL492" s="114"/>
      <c r="GM492" s="114"/>
      <c r="GN492" s="114"/>
      <c r="GO492" s="114"/>
      <c r="GP492" s="114"/>
      <c r="GQ492" s="114"/>
      <c r="GR492" s="114"/>
      <c r="GS492" s="114"/>
      <c r="GT492" s="114"/>
      <c r="GU492" s="114"/>
      <c r="GV492" s="114"/>
      <c r="GW492" s="114"/>
      <c r="GX492" s="114"/>
      <c r="GY492" s="114"/>
      <c r="GZ492" s="114"/>
      <c r="HA492" s="114"/>
      <c r="HB492" s="114"/>
      <c r="HC492" s="114"/>
      <c r="HD492" s="114"/>
      <c r="HE492" s="114"/>
      <c r="HF492" s="114"/>
      <c r="HG492" s="114"/>
      <c r="HH492" s="114"/>
      <c r="HI492" s="114"/>
      <c r="HJ492" s="114"/>
      <c r="HK492" s="114"/>
      <c r="HL492" s="114"/>
      <c r="HM492" s="114"/>
      <c r="HN492" s="114"/>
      <c r="HO492" s="114"/>
      <c r="HP492" s="114"/>
      <c r="HQ492" s="114"/>
      <c r="HR492" s="114"/>
      <c r="HS492" s="114"/>
      <c r="HT492" s="114"/>
      <c r="HU492" s="114"/>
      <c r="HV492" s="114"/>
    </row>
    <row r="493" spans="2:230" s="92" customFormat="1" ht="33.75" x14ac:dyDescent="0.25">
      <c r="B493" s="83">
        <v>484</v>
      </c>
      <c r="C493" s="50" t="s">
        <v>34</v>
      </c>
      <c r="D493" s="131" t="s">
        <v>192</v>
      </c>
      <c r="E493" s="56" t="s">
        <v>1340</v>
      </c>
      <c r="F493" s="163" t="s">
        <v>1080</v>
      </c>
      <c r="G493" s="163" t="s">
        <v>1081</v>
      </c>
      <c r="H493" s="83" t="s">
        <v>1400</v>
      </c>
      <c r="I493" s="83" t="s">
        <v>1401</v>
      </c>
      <c r="J493" s="24" t="s">
        <v>51</v>
      </c>
      <c r="K493" s="129" t="s">
        <v>1084</v>
      </c>
      <c r="L493" s="180">
        <v>81</v>
      </c>
      <c r="M493" s="108">
        <v>309570</v>
      </c>
      <c r="N493" s="162">
        <v>25075170</v>
      </c>
      <c r="O493" s="162"/>
      <c r="P493" s="162"/>
      <c r="Q493" s="162"/>
      <c r="R493" s="83" t="s">
        <v>1249</v>
      </c>
      <c r="S493" s="61" t="s">
        <v>740</v>
      </c>
      <c r="T493" s="61" t="s">
        <v>741</v>
      </c>
      <c r="U493" s="129" t="s">
        <v>1402</v>
      </c>
      <c r="V493" s="57" t="s">
        <v>1403</v>
      </c>
      <c r="W493" s="57" t="s">
        <v>1404</v>
      </c>
      <c r="X493" s="129"/>
      <c r="Y493" s="73" t="s">
        <v>752</v>
      </c>
      <c r="Z493" s="180"/>
      <c r="BX493" s="114"/>
      <c r="BY493" s="114"/>
      <c r="BZ493" s="114"/>
      <c r="CA493" s="114"/>
      <c r="CB493" s="114"/>
      <c r="CC493" s="114"/>
      <c r="CD493" s="114"/>
      <c r="CE493" s="114"/>
      <c r="CF493" s="114"/>
      <c r="CG493" s="114"/>
      <c r="CH493" s="114"/>
      <c r="CI493" s="114"/>
      <c r="CJ493" s="114"/>
      <c r="CK493" s="114"/>
      <c r="CL493" s="114"/>
      <c r="CM493" s="114"/>
      <c r="CN493" s="114"/>
      <c r="CO493" s="114"/>
      <c r="CP493" s="114"/>
      <c r="CQ493" s="114"/>
      <c r="CR493" s="114"/>
      <c r="CS493" s="114"/>
      <c r="CT493" s="114"/>
      <c r="CU493" s="114"/>
      <c r="CV493" s="114"/>
      <c r="CW493" s="114"/>
      <c r="CX493" s="114"/>
      <c r="CY493" s="114"/>
      <c r="CZ493" s="114"/>
      <c r="DA493" s="114"/>
      <c r="DB493" s="114"/>
      <c r="DC493" s="114"/>
      <c r="DD493" s="114"/>
      <c r="DE493" s="114"/>
      <c r="DF493" s="114"/>
      <c r="DG493" s="114"/>
      <c r="DH493" s="114"/>
      <c r="DI493" s="114"/>
      <c r="DJ493" s="114"/>
      <c r="DK493" s="114"/>
      <c r="DL493" s="114"/>
      <c r="DM493" s="114"/>
      <c r="DN493" s="114"/>
      <c r="DO493" s="114"/>
      <c r="DP493" s="114"/>
      <c r="DQ493" s="114"/>
      <c r="DR493" s="114"/>
      <c r="DS493" s="114"/>
      <c r="DT493" s="114"/>
      <c r="DU493" s="114"/>
      <c r="DV493" s="114"/>
      <c r="DW493" s="114"/>
      <c r="DX493" s="114"/>
      <c r="DY493" s="114"/>
      <c r="DZ493" s="114"/>
      <c r="EA493" s="114"/>
      <c r="EB493" s="114"/>
      <c r="EC493" s="114"/>
      <c r="ED493" s="114"/>
      <c r="EE493" s="114"/>
      <c r="EF493" s="114"/>
      <c r="EG493" s="114"/>
      <c r="EH493" s="114"/>
      <c r="EI493" s="114"/>
      <c r="EJ493" s="114"/>
      <c r="EK493" s="114"/>
      <c r="EL493" s="114"/>
      <c r="EM493" s="114"/>
      <c r="EN493" s="114"/>
      <c r="EO493" s="114"/>
      <c r="EP493" s="114"/>
      <c r="EQ493" s="114"/>
      <c r="ER493" s="114"/>
      <c r="ES493" s="114"/>
      <c r="ET493" s="114"/>
      <c r="EU493" s="114"/>
      <c r="EV493" s="114"/>
      <c r="EW493" s="114"/>
      <c r="EX493" s="114"/>
      <c r="EY493" s="114"/>
      <c r="EZ493" s="114"/>
      <c r="FA493" s="114"/>
      <c r="FB493" s="114"/>
      <c r="FC493" s="114"/>
      <c r="FD493" s="114"/>
      <c r="FE493" s="114"/>
      <c r="FF493" s="114"/>
      <c r="FG493" s="114"/>
      <c r="FH493" s="114"/>
      <c r="FI493" s="114"/>
      <c r="FJ493" s="114"/>
      <c r="FK493" s="114"/>
      <c r="FL493" s="114"/>
      <c r="FM493" s="114"/>
      <c r="FN493" s="114"/>
      <c r="FO493" s="114"/>
      <c r="FP493" s="114"/>
      <c r="FQ493" s="114"/>
      <c r="FR493" s="114"/>
      <c r="FS493" s="114"/>
      <c r="FT493" s="114"/>
      <c r="FU493" s="114"/>
      <c r="FV493" s="114"/>
      <c r="FW493" s="114"/>
      <c r="FX493" s="114"/>
      <c r="FY493" s="114"/>
      <c r="FZ493" s="114"/>
      <c r="GA493" s="114"/>
      <c r="GB493" s="114"/>
      <c r="GC493" s="114"/>
      <c r="GD493" s="114"/>
      <c r="GE493" s="114"/>
      <c r="GF493" s="114"/>
      <c r="GG493" s="114"/>
      <c r="GH493" s="114"/>
      <c r="GI493" s="114"/>
      <c r="GJ493" s="114"/>
      <c r="GK493" s="114"/>
      <c r="GL493" s="114"/>
      <c r="GM493" s="114"/>
      <c r="GN493" s="114"/>
      <c r="GO493" s="114"/>
      <c r="GP493" s="114"/>
      <c r="GQ493" s="114"/>
      <c r="GR493" s="114"/>
      <c r="GS493" s="114"/>
      <c r="GT493" s="114"/>
      <c r="GU493" s="114"/>
      <c r="GV493" s="114"/>
      <c r="GW493" s="114"/>
      <c r="GX493" s="114"/>
      <c r="GY493" s="114"/>
      <c r="GZ493" s="114"/>
      <c r="HA493" s="114"/>
      <c r="HB493" s="114"/>
      <c r="HC493" s="114"/>
      <c r="HD493" s="114"/>
      <c r="HE493" s="114"/>
      <c r="HF493" s="114"/>
      <c r="HG493" s="114"/>
      <c r="HH493" s="114"/>
      <c r="HI493" s="114"/>
      <c r="HJ493" s="114"/>
      <c r="HK493" s="114"/>
      <c r="HL493" s="114"/>
      <c r="HM493" s="114"/>
      <c r="HN493" s="114"/>
      <c r="HO493" s="114"/>
      <c r="HP493" s="114"/>
      <c r="HQ493" s="114"/>
      <c r="HR493" s="114"/>
      <c r="HS493" s="114"/>
      <c r="HT493" s="114"/>
      <c r="HU493" s="114"/>
      <c r="HV493" s="114"/>
    </row>
    <row r="494" spans="2:230" s="92" customFormat="1" ht="33.75" x14ac:dyDescent="0.25">
      <c r="B494" s="83">
        <v>485</v>
      </c>
      <c r="C494" s="50" t="s">
        <v>34</v>
      </c>
      <c r="D494" s="131" t="s">
        <v>192</v>
      </c>
      <c r="E494" s="56" t="s">
        <v>1085</v>
      </c>
      <c r="F494" s="163" t="s">
        <v>1080</v>
      </c>
      <c r="G494" s="163" t="s">
        <v>1086</v>
      </c>
      <c r="H494" s="83" t="s">
        <v>1400</v>
      </c>
      <c r="I494" s="83" t="s">
        <v>1401</v>
      </c>
      <c r="J494" s="24" t="s">
        <v>51</v>
      </c>
      <c r="K494" s="129" t="s">
        <v>1084</v>
      </c>
      <c r="L494" s="180">
        <v>81</v>
      </c>
      <c r="M494" s="108">
        <v>309570</v>
      </c>
      <c r="N494" s="162">
        <v>25075170</v>
      </c>
      <c r="O494" s="162"/>
      <c r="P494" s="162"/>
      <c r="Q494" s="162"/>
      <c r="R494" s="83" t="s">
        <v>1249</v>
      </c>
      <c r="S494" s="61" t="s">
        <v>740</v>
      </c>
      <c r="T494" s="61" t="s">
        <v>741</v>
      </c>
      <c r="U494" s="129" t="s">
        <v>1402</v>
      </c>
      <c r="V494" s="57" t="s">
        <v>1403</v>
      </c>
      <c r="W494" s="57" t="s">
        <v>1404</v>
      </c>
      <c r="X494" s="129"/>
      <c r="Y494" s="73" t="s">
        <v>752</v>
      </c>
      <c r="Z494" s="180"/>
      <c r="BX494" s="114"/>
      <c r="BY494" s="114"/>
      <c r="BZ494" s="114"/>
      <c r="CA494" s="114"/>
      <c r="CB494" s="114"/>
      <c r="CC494" s="114"/>
      <c r="CD494" s="114"/>
      <c r="CE494" s="114"/>
      <c r="CF494" s="114"/>
      <c r="CG494" s="114"/>
      <c r="CH494" s="114"/>
      <c r="CI494" s="114"/>
      <c r="CJ494" s="114"/>
      <c r="CK494" s="114"/>
      <c r="CL494" s="114"/>
      <c r="CM494" s="114"/>
      <c r="CN494" s="114"/>
      <c r="CO494" s="114"/>
      <c r="CP494" s="114"/>
      <c r="CQ494" s="114"/>
      <c r="CR494" s="114"/>
      <c r="CS494" s="114"/>
      <c r="CT494" s="114"/>
      <c r="CU494" s="114"/>
      <c r="CV494" s="114"/>
      <c r="CW494" s="114"/>
      <c r="CX494" s="114"/>
      <c r="CY494" s="114"/>
      <c r="CZ494" s="114"/>
      <c r="DA494" s="114"/>
      <c r="DB494" s="114"/>
      <c r="DC494" s="114"/>
      <c r="DD494" s="114"/>
      <c r="DE494" s="114"/>
      <c r="DF494" s="114"/>
      <c r="DG494" s="114"/>
      <c r="DH494" s="114"/>
      <c r="DI494" s="114"/>
      <c r="DJ494" s="114"/>
      <c r="DK494" s="114"/>
      <c r="DL494" s="114"/>
      <c r="DM494" s="114"/>
      <c r="DN494" s="114"/>
      <c r="DO494" s="114"/>
      <c r="DP494" s="114"/>
      <c r="DQ494" s="114"/>
      <c r="DR494" s="114"/>
      <c r="DS494" s="114"/>
      <c r="DT494" s="114"/>
      <c r="DU494" s="114"/>
      <c r="DV494" s="114"/>
      <c r="DW494" s="114"/>
      <c r="DX494" s="114"/>
      <c r="DY494" s="114"/>
      <c r="DZ494" s="114"/>
      <c r="EA494" s="114"/>
      <c r="EB494" s="114"/>
      <c r="EC494" s="114"/>
      <c r="ED494" s="114"/>
      <c r="EE494" s="114"/>
      <c r="EF494" s="114"/>
      <c r="EG494" s="114"/>
      <c r="EH494" s="114"/>
      <c r="EI494" s="114"/>
      <c r="EJ494" s="114"/>
      <c r="EK494" s="114"/>
      <c r="EL494" s="114"/>
      <c r="EM494" s="114"/>
      <c r="EN494" s="114"/>
      <c r="EO494" s="114"/>
      <c r="EP494" s="114"/>
      <c r="EQ494" s="114"/>
      <c r="ER494" s="114"/>
      <c r="ES494" s="114"/>
      <c r="ET494" s="114"/>
      <c r="EU494" s="114"/>
      <c r="EV494" s="114"/>
      <c r="EW494" s="114"/>
      <c r="EX494" s="114"/>
      <c r="EY494" s="114"/>
      <c r="EZ494" s="114"/>
      <c r="FA494" s="114"/>
      <c r="FB494" s="114"/>
      <c r="FC494" s="114"/>
      <c r="FD494" s="114"/>
      <c r="FE494" s="114"/>
      <c r="FF494" s="114"/>
      <c r="FG494" s="114"/>
      <c r="FH494" s="114"/>
      <c r="FI494" s="114"/>
      <c r="FJ494" s="114"/>
      <c r="FK494" s="114"/>
      <c r="FL494" s="114"/>
      <c r="FM494" s="114"/>
      <c r="FN494" s="114"/>
      <c r="FO494" s="114"/>
      <c r="FP494" s="114"/>
      <c r="FQ494" s="114"/>
      <c r="FR494" s="114"/>
      <c r="FS494" s="114"/>
      <c r="FT494" s="114"/>
      <c r="FU494" s="114"/>
      <c r="FV494" s="114"/>
      <c r="FW494" s="114"/>
      <c r="FX494" s="114"/>
      <c r="FY494" s="114"/>
      <c r="FZ494" s="114"/>
      <c r="GA494" s="114"/>
      <c r="GB494" s="114"/>
      <c r="GC494" s="114"/>
      <c r="GD494" s="114"/>
      <c r="GE494" s="114"/>
      <c r="GF494" s="114"/>
      <c r="GG494" s="114"/>
      <c r="GH494" s="114"/>
      <c r="GI494" s="114"/>
      <c r="GJ494" s="114"/>
      <c r="GK494" s="114"/>
      <c r="GL494" s="114"/>
      <c r="GM494" s="114"/>
      <c r="GN494" s="114"/>
      <c r="GO494" s="114"/>
      <c r="GP494" s="114"/>
      <c r="GQ494" s="114"/>
      <c r="GR494" s="114"/>
      <c r="GS494" s="114"/>
      <c r="GT494" s="114"/>
      <c r="GU494" s="114"/>
      <c r="GV494" s="114"/>
      <c r="GW494" s="114"/>
      <c r="GX494" s="114"/>
      <c r="GY494" s="114"/>
      <c r="GZ494" s="114"/>
      <c r="HA494" s="114"/>
      <c r="HB494" s="114"/>
      <c r="HC494" s="114"/>
      <c r="HD494" s="114"/>
      <c r="HE494" s="114"/>
      <c r="HF494" s="114"/>
      <c r="HG494" s="114"/>
      <c r="HH494" s="114"/>
      <c r="HI494" s="114"/>
      <c r="HJ494" s="114"/>
      <c r="HK494" s="114"/>
      <c r="HL494" s="114"/>
      <c r="HM494" s="114"/>
      <c r="HN494" s="114"/>
      <c r="HO494" s="114"/>
      <c r="HP494" s="114"/>
      <c r="HQ494" s="114"/>
      <c r="HR494" s="114"/>
      <c r="HS494" s="114"/>
      <c r="HT494" s="114"/>
      <c r="HU494" s="114"/>
      <c r="HV494" s="114"/>
    </row>
    <row r="495" spans="2:230" s="92" customFormat="1" ht="33.75" x14ac:dyDescent="0.25">
      <c r="B495" s="83">
        <v>486</v>
      </c>
      <c r="C495" s="50" t="s">
        <v>34</v>
      </c>
      <c r="D495" s="131" t="s">
        <v>192</v>
      </c>
      <c r="E495" s="56" t="s">
        <v>1341</v>
      </c>
      <c r="F495" s="163" t="s">
        <v>1080</v>
      </c>
      <c r="G495" s="163" t="s">
        <v>1088</v>
      </c>
      <c r="H495" s="83" t="s">
        <v>1400</v>
      </c>
      <c r="I495" s="83" t="s">
        <v>1401</v>
      </c>
      <c r="J495" s="24" t="s">
        <v>51</v>
      </c>
      <c r="K495" s="129" t="s">
        <v>1084</v>
      </c>
      <c r="L495" s="180">
        <v>81</v>
      </c>
      <c r="M495" s="108">
        <v>309570</v>
      </c>
      <c r="N495" s="162">
        <v>25075170</v>
      </c>
      <c r="O495" s="162"/>
      <c r="P495" s="162"/>
      <c r="Q495" s="162"/>
      <c r="R495" s="83" t="s">
        <v>1249</v>
      </c>
      <c r="S495" s="61" t="s">
        <v>740</v>
      </c>
      <c r="T495" s="61" t="s">
        <v>741</v>
      </c>
      <c r="U495" s="129" t="s">
        <v>1402</v>
      </c>
      <c r="V495" s="57" t="s">
        <v>1403</v>
      </c>
      <c r="W495" s="57" t="s">
        <v>1404</v>
      </c>
      <c r="X495" s="129"/>
      <c r="Y495" s="73" t="s">
        <v>752</v>
      </c>
      <c r="Z495" s="180"/>
      <c r="BX495" s="114"/>
      <c r="BY495" s="114"/>
      <c r="BZ495" s="114"/>
      <c r="CA495" s="114"/>
      <c r="CB495" s="114"/>
      <c r="CC495" s="114"/>
      <c r="CD495" s="114"/>
      <c r="CE495" s="114"/>
      <c r="CF495" s="114"/>
      <c r="CG495" s="114"/>
      <c r="CH495" s="114"/>
      <c r="CI495" s="114"/>
      <c r="CJ495" s="114"/>
      <c r="CK495" s="114"/>
      <c r="CL495" s="114"/>
      <c r="CM495" s="114"/>
      <c r="CN495" s="114"/>
      <c r="CO495" s="114"/>
      <c r="CP495" s="114"/>
      <c r="CQ495" s="114"/>
      <c r="CR495" s="114"/>
      <c r="CS495" s="114"/>
      <c r="CT495" s="114"/>
      <c r="CU495" s="114"/>
      <c r="CV495" s="114"/>
      <c r="CW495" s="114"/>
      <c r="CX495" s="114"/>
      <c r="CY495" s="114"/>
      <c r="CZ495" s="114"/>
      <c r="DA495" s="114"/>
      <c r="DB495" s="114"/>
      <c r="DC495" s="114"/>
      <c r="DD495" s="114"/>
      <c r="DE495" s="114"/>
      <c r="DF495" s="114"/>
      <c r="DG495" s="114"/>
      <c r="DH495" s="114"/>
      <c r="DI495" s="114"/>
      <c r="DJ495" s="114"/>
      <c r="DK495" s="114"/>
      <c r="DL495" s="114"/>
      <c r="DM495" s="114"/>
      <c r="DN495" s="114"/>
      <c r="DO495" s="114"/>
      <c r="DP495" s="114"/>
      <c r="DQ495" s="114"/>
      <c r="DR495" s="114"/>
      <c r="DS495" s="114"/>
      <c r="DT495" s="114"/>
      <c r="DU495" s="114"/>
      <c r="DV495" s="114"/>
      <c r="DW495" s="114"/>
      <c r="DX495" s="114"/>
      <c r="DY495" s="114"/>
      <c r="DZ495" s="114"/>
      <c r="EA495" s="114"/>
      <c r="EB495" s="114"/>
      <c r="EC495" s="114"/>
      <c r="ED495" s="114"/>
      <c r="EE495" s="114"/>
      <c r="EF495" s="114"/>
      <c r="EG495" s="114"/>
      <c r="EH495" s="114"/>
      <c r="EI495" s="114"/>
      <c r="EJ495" s="114"/>
      <c r="EK495" s="114"/>
      <c r="EL495" s="114"/>
      <c r="EM495" s="114"/>
      <c r="EN495" s="114"/>
      <c r="EO495" s="114"/>
      <c r="EP495" s="114"/>
      <c r="EQ495" s="114"/>
      <c r="ER495" s="114"/>
      <c r="ES495" s="114"/>
      <c r="ET495" s="114"/>
      <c r="EU495" s="114"/>
      <c r="EV495" s="114"/>
      <c r="EW495" s="114"/>
      <c r="EX495" s="114"/>
      <c r="EY495" s="114"/>
      <c r="EZ495" s="114"/>
      <c r="FA495" s="114"/>
      <c r="FB495" s="114"/>
      <c r="FC495" s="114"/>
      <c r="FD495" s="114"/>
      <c r="FE495" s="114"/>
      <c r="FF495" s="114"/>
      <c r="FG495" s="114"/>
      <c r="FH495" s="114"/>
      <c r="FI495" s="114"/>
      <c r="FJ495" s="114"/>
      <c r="FK495" s="114"/>
      <c r="FL495" s="114"/>
      <c r="FM495" s="114"/>
      <c r="FN495" s="114"/>
      <c r="FO495" s="114"/>
      <c r="FP495" s="114"/>
      <c r="FQ495" s="114"/>
      <c r="FR495" s="114"/>
      <c r="FS495" s="114"/>
      <c r="FT495" s="114"/>
      <c r="FU495" s="114"/>
      <c r="FV495" s="114"/>
      <c r="FW495" s="114"/>
      <c r="FX495" s="114"/>
      <c r="FY495" s="114"/>
      <c r="FZ495" s="114"/>
      <c r="GA495" s="114"/>
      <c r="GB495" s="114"/>
      <c r="GC495" s="114"/>
      <c r="GD495" s="114"/>
      <c r="GE495" s="114"/>
      <c r="GF495" s="114"/>
      <c r="GG495" s="114"/>
      <c r="GH495" s="114"/>
      <c r="GI495" s="114"/>
      <c r="GJ495" s="114"/>
      <c r="GK495" s="114"/>
      <c r="GL495" s="114"/>
      <c r="GM495" s="114"/>
      <c r="GN495" s="114"/>
      <c r="GO495" s="114"/>
      <c r="GP495" s="114"/>
      <c r="GQ495" s="114"/>
      <c r="GR495" s="114"/>
      <c r="GS495" s="114"/>
      <c r="GT495" s="114"/>
      <c r="GU495" s="114"/>
      <c r="GV495" s="114"/>
      <c r="GW495" s="114"/>
      <c r="GX495" s="114"/>
      <c r="GY495" s="114"/>
      <c r="GZ495" s="114"/>
      <c r="HA495" s="114"/>
      <c r="HB495" s="114"/>
      <c r="HC495" s="114"/>
      <c r="HD495" s="114"/>
      <c r="HE495" s="114"/>
      <c r="HF495" s="114"/>
      <c r="HG495" s="114"/>
      <c r="HH495" s="114"/>
      <c r="HI495" s="114"/>
      <c r="HJ495" s="114"/>
      <c r="HK495" s="114"/>
      <c r="HL495" s="114"/>
      <c r="HM495" s="114"/>
      <c r="HN495" s="114"/>
      <c r="HO495" s="114"/>
      <c r="HP495" s="114"/>
      <c r="HQ495" s="114"/>
      <c r="HR495" s="114"/>
      <c r="HS495" s="114"/>
      <c r="HT495" s="114"/>
      <c r="HU495" s="114"/>
      <c r="HV495" s="114"/>
    </row>
    <row r="496" spans="2:230" s="92" customFormat="1" ht="33.75" x14ac:dyDescent="0.25">
      <c r="B496" s="83">
        <v>487</v>
      </c>
      <c r="C496" s="50" t="s">
        <v>34</v>
      </c>
      <c r="D496" s="131" t="s">
        <v>192</v>
      </c>
      <c r="E496" s="56" t="s">
        <v>1342</v>
      </c>
      <c r="F496" s="163" t="s">
        <v>1080</v>
      </c>
      <c r="G496" s="163" t="s">
        <v>1090</v>
      </c>
      <c r="H496" s="83" t="s">
        <v>1400</v>
      </c>
      <c r="I496" s="83" t="s">
        <v>1401</v>
      </c>
      <c r="J496" s="24" t="s">
        <v>51</v>
      </c>
      <c r="K496" s="129" t="s">
        <v>1084</v>
      </c>
      <c r="L496" s="180">
        <v>81</v>
      </c>
      <c r="M496" s="108">
        <v>309570</v>
      </c>
      <c r="N496" s="162">
        <v>25075170</v>
      </c>
      <c r="O496" s="162"/>
      <c r="P496" s="162"/>
      <c r="Q496" s="162"/>
      <c r="R496" s="83" t="s">
        <v>1249</v>
      </c>
      <c r="S496" s="61" t="s">
        <v>740</v>
      </c>
      <c r="T496" s="61" t="s">
        <v>741</v>
      </c>
      <c r="U496" s="129" t="s">
        <v>1402</v>
      </c>
      <c r="V496" s="57" t="s">
        <v>1403</v>
      </c>
      <c r="W496" s="57" t="s">
        <v>1404</v>
      </c>
      <c r="X496" s="129"/>
      <c r="Y496" s="73" t="s">
        <v>752</v>
      </c>
      <c r="Z496" s="180"/>
      <c r="BX496" s="114"/>
      <c r="BY496" s="114"/>
      <c r="BZ496" s="114"/>
      <c r="CA496" s="114"/>
      <c r="CB496" s="114"/>
      <c r="CC496" s="114"/>
      <c r="CD496" s="114"/>
      <c r="CE496" s="114"/>
      <c r="CF496" s="114"/>
      <c r="CG496" s="114"/>
      <c r="CH496" s="114"/>
      <c r="CI496" s="114"/>
      <c r="CJ496" s="114"/>
      <c r="CK496" s="114"/>
      <c r="CL496" s="114"/>
      <c r="CM496" s="114"/>
      <c r="CN496" s="114"/>
      <c r="CO496" s="114"/>
      <c r="CP496" s="114"/>
      <c r="CQ496" s="114"/>
      <c r="CR496" s="114"/>
      <c r="CS496" s="114"/>
      <c r="CT496" s="114"/>
      <c r="CU496" s="114"/>
      <c r="CV496" s="114"/>
      <c r="CW496" s="114"/>
      <c r="CX496" s="114"/>
      <c r="CY496" s="114"/>
      <c r="CZ496" s="114"/>
      <c r="DA496" s="114"/>
      <c r="DB496" s="114"/>
      <c r="DC496" s="114"/>
      <c r="DD496" s="114"/>
      <c r="DE496" s="114"/>
      <c r="DF496" s="114"/>
      <c r="DG496" s="114"/>
      <c r="DH496" s="114"/>
      <c r="DI496" s="114"/>
      <c r="DJ496" s="114"/>
      <c r="DK496" s="114"/>
      <c r="DL496" s="114"/>
      <c r="DM496" s="114"/>
      <c r="DN496" s="114"/>
      <c r="DO496" s="114"/>
      <c r="DP496" s="114"/>
      <c r="DQ496" s="114"/>
      <c r="DR496" s="114"/>
      <c r="DS496" s="114"/>
      <c r="DT496" s="114"/>
      <c r="DU496" s="114"/>
      <c r="DV496" s="114"/>
      <c r="DW496" s="114"/>
      <c r="DX496" s="114"/>
      <c r="DY496" s="114"/>
      <c r="DZ496" s="114"/>
      <c r="EA496" s="114"/>
      <c r="EB496" s="114"/>
      <c r="EC496" s="114"/>
      <c r="ED496" s="114"/>
      <c r="EE496" s="114"/>
      <c r="EF496" s="114"/>
      <c r="EG496" s="114"/>
      <c r="EH496" s="114"/>
      <c r="EI496" s="114"/>
      <c r="EJ496" s="114"/>
      <c r="EK496" s="114"/>
      <c r="EL496" s="114"/>
      <c r="EM496" s="114"/>
      <c r="EN496" s="114"/>
      <c r="EO496" s="114"/>
      <c r="EP496" s="114"/>
      <c r="EQ496" s="114"/>
      <c r="ER496" s="114"/>
      <c r="ES496" s="114"/>
      <c r="ET496" s="114"/>
      <c r="EU496" s="114"/>
      <c r="EV496" s="114"/>
      <c r="EW496" s="114"/>
      <c r="EX496" s="114"/>
      <c r="EY496" s="114"/>
      <c r="EZ496" s="114"/>
      <c r="FA496" s="114"/>
      <c r="FB496" s="114"/>
      <c r="FC496" s="114"/>
      <c r="FD496" s="114"/>
      <c r="FE496" s="114"/>
      <c r="FF496" s="114"/>
      <c r="FG496" s="114"/>
      <c r="FH496" s="114"/>
      <c r="FI496" s="114"/>
      <c r="FJ496" s="114"/>
      <c r="FK496" s="114"/>
      <c r="FL496" s="114"/>
      <c r="FM496" s="114"/>
      <c r="FN496" s="114"/>
      <c r="FO496" s="114"/>
      <c r="FP496" s="114"/>
      <c r="FQ496" s="114"/>
      <c r="FR496" s="114"/>
      <c r="FS496" s="114"/>
      <c r="FT496" s="114"/>
      <c r="FU496" s="114"/>
      <c r="FV496" s="114"/>
      <c r="FW496" s="114"/>
      <c r="FX496" s="114"/>
      <c r="FY496" s="114"/>
      <c r="FZ496" s="114"/>
      <c r="GA496" s="114"/>
      <c r="GB496" s="114"/>
      <c r="GC496" s="114"/>
      <c r="GD496" s="114"/>
      <c r="GE496" s="114"/>
      <c r="GF496" s="114"/>
      <c r="GG496" s="114"/>
      <c r="GH496" s="114"/>
      <c r="GI496" s="114"/>
      <c r="GJ496" s="114"/>
      <c r="GK496" s="114"/>
      <c r="GL496" s="114"/>
      <c r="GM496" s="114"/>
      <c r="GN496" s="114"/>
      <c r="GO496" s="114"/>
      <c r="GP496" s="114"/>
      <c r="GQ496" s="114"/>
      <c r="GR496" s="114"/>
      <c r="GS496" s="114"/>
      <c r="GT496" s="114"/>
      <c r="GU496" s="114"/>
      <c r="GV496" s="114"/>
      <c r="GW496" s="114"/>
      <c r="GX496" s="114"/>
      <c r="GY496" s="114"/>
      <c r="GZ496" s="114"/>
      <c r="HA496" s="114"/>
      <c r="HB496" s="114"/>
      <c r="HC496" s="114"/>
      <c r="HD496" s="114"/>
      <c r="HE496" s="114"/>
      <c r="HF496" s="114"/>
      <c r="HG496" s="114"/>
      <c r="HH496" s="114"/>
      <c r="HI496" s="114"/>
      <c r="HJ496" s="114"/>
      <c r="HK496" s="114"/>
      <c r="HL496" s="114"/>
      <c r="HM496" s="114"/>
      <c r="HN496" s="114"/>
      <c r="HO496" s="114"/>
      <c r="HP496" s="114"/>
      <c r="HQ496" s="114"/>
      <c r="HR496" s="114"/>
      <c r="HS496" s="114"/>
      <c r="HT496" s="114"/>
      <c r="HU496" s="114"/>
      <c r="HV496" s="114"/>
    </row>
    <row r="497" spans="1:239" s="40" customFormat="1" x14ac:dyDescent="0.2">
      <c r="A497" s="9"/>
      <c r="B497" s="5"/>
      <c r="C497" s="47"/>
      <c r="D497" s="9"/>
      <c r="E497" s="9"/>
      <c r="F497" s="9"/>
      <c r="G497" s="9"/>
      <c r="H497" s="44"/>
      <c r="I497" s="44"/>
      <c r="J497" s="9"/>
      <c r="K497" s="9"/>
      <c r="L497" s="9"/>
      <c r="M497" s="49"/>
      <c r="N497" s="48">
        <f>SUM(N10:N496)</f>
        <v>11471443010.48</v>
      </c>
      <c r="O497" s="9"/>
      <c r="P497" s="9"/>
      <c r="Q497" s="9"/>
      <c r="R497" s="9"/>
      <c r="S497" s="9"/>
      <c r="T497" s="9"/>
      <c r="U497" s="9"/>
      <c r="V497" s="9"/>
      <c r="W497" s="9"/>
      <c r="X497" s="9"/>
      <c r="Y497" s="9"/>
      <c r="Z497" s="9"/>
      <c r="AA497" s="9"/>
      <c r="AB497" s="9"/>
      <c r="AC497" s="9"/>
      <c r="AD497" s="9"/>
      <c r="AE497" s="9"/>
      <c r="AF497" s="9"/>
      <c r="AG497" s="9"/>
      <c r="AH497" s="9"/>
      <c r="AI497" s="9"/>
      <c r="AJ497" s="9"/>
      <c r="AK497" s="9"/>
      <c r="AL497" s="9"/>
      <c r="AM497" s="9"/>
      <c r="AN497" s="9"/>
      <c r="AO497" s="9"/>
      <c r="AP497" s="9"/>
      <c r="AQ497" s="9"/>
      <c r="AR497" s="9"/>
      <c r="AS497" s="9"/>
      <c r="AT497" s="9"/>
      <c r="AU497" s="9"/>
      <c r="AV497" s="9"/>
      <c r="AW497" s="9"/>
      <c r="AX497" s="9"/>
      <c r="AY497" s="9"/>
      <c r="AZ497" s="9"/>
      <c r="BA497" s="9"/>
      <c r="BB497" s="9"/>
      <c r="BC497" s="9"/>
      <c r="BD497" s="9"/>
      <c r="BE497" s="9"/>
      <c r="BF497" s="9"/>
      <c r="BG497" s="9"/>
      <c r="BH497" s="9"/>
      <c r="BI497" s="9"/>
      <c r="BJ497" s="9"/>
      <c r="BK497" s="9"/>
      <c r="BL497" s="9"/>
      <c r="BM497" s="9"/>
      <c r="BN497" s="9"/>
      <c r="BO497" s="9"/>
      <c r="BP497" s="9"/>
      <c r="BQ497" s="9"/>
      <c r="BR497" s="9"/>
      <c r="BS497" s="9"/>
      <c r="BT497" s="9"/>
      <c r="BU497" s="9"/>
      <c r="BV497" s="9"/>
      <c r="BW497" s="9"/>
      <c r="BX497" s="9"/>
      <c r="BY497" s="9"/>
      <c r="BZ497" s="9"/>
      <c r="CA497" s="9"/>
      <c r="CB497" s="9"/>
      <c r="CC497" s="9"/>
      <c r="CD497" s="9"/>
      <c r="CE497" s="9"/>
      <c r="CF497" s="9"/>
      <c r="CG497" s="9"/>
      <c r="CH497" s="9"/>
      <c r="CI497" s="9"/>
      <c r="CJ497" s="9"/>
      <c r="CK497" s="9"/>
      <c r="CL497" s="9"/>
      <c r="CM497" s="9"/>
      <c r="CN497" s="9"/>
      <c r="CO497" s="9"/>
      <c r="CP497" s="9"/>
      <c r="CQ497" s="9"/>
      <c r="CR497" s="9"/>
      <c r="CS497" s="9"/>
      <c r="CT497" s="9"/>
      <c r="CU497" s="9"/>
      <c r="CV497" s="9"/>
      <c r="CW497" s="9"/>
      <c r="CX497" s="9"/>
      <c r="CY497" s="9"/>
      <c r="CZ497" s="9"/>
      <c r="DA497" s="9"/>
      <c r="DB497" s="9"/>
      <c r="DC497" s="9"/>
      <c r="DD497" s="9"/>
      <c r="DE497" s="9"/>
      <c r="DF497" s="9"/>
      <c r="DG497" s="9"/>
      <c r="DH497" s="9"/>
      <c r="DI497" s="9"/>
      <c r="DJ497" s="9"/>
      <c r="DK497" s="9"/>
      <c r="DL497" s="9"/>
      <c r="DM497" s="9"/>
      <c r="DN497" s="9"/>
      <c r="DO497" s="9"/>
      <c r="DP497" s="9"/>
      <c r="DQ497" s="9"/>
      <c r="DR497" s="9"/>
      <c r="DS497" s="9"/>
      <c r="DT497" s="9"/>
      <c r="DU497" s="9"/>
      <c r="DV497" s="9"/>
      <c r="DW497" s="9"/>
      <c r="DX497" s="9"/>
      <c r="DY497" s="9"/>
      <c r="DZ497" s="9"/>
      <c r="EA497" s="9"/>
      <c r="EB497" s="9"/>
      <c r="EC497" s="9"/>
      <c r="ED497" s="9"/>
      <c r="EE497" s="9"/>
      <c r="EF497" s="9"/>
      <c r="EG497" s="9"/>
      <c r="EH497" s="9"/>
      <c r="EI497" s="9"/>
      <c r="EJ497" s="9"/>
      <c r="EK497" s="9"/>
      <c r="EL497" s="9"/>
      <c r="EM497" s="9"/>
      <c r="EN497" s="9"/>
      <c r="EO497" s="9"/>
      <c r="EP497" s="9"/>
      <c r="EQ497" s="9"/>
      <c r="ER497" s="9"/>
      <c r="ES497" s="9"/>
      <c r="ET497" s="9"/>
      <c r="EU497" s="9"/>
      <c r="EV497" s="9"/>
      <c r="EW497" s="9"/>
      <c r="EX497" s="9"/>
      <c r="EY497" s="9"/>
      <c r="EZ497" s="9"/>
      <c r="FA497" s="9"/>
      <c r="FB497" s="9"/>
      <c r="FC497" s="9"/>
      <c r="FD497" s="9"/>
      <c r="FE497" s="9"/>
      <c r="FF497" s="9"/>
      <c r="FG497" s="9"/>
      <c r="FH497" s="9"/>
      <c r="FI497" s="9"/>
      <c r="FJ497" s="9"/>
      <c r="FK497" s="9"/>
      <c r="FL497" s="9"/>
      <c r="FM497" s="9"/>
      <c r="FN497" s="9"/>
      <c r="FO497" s="9"/>
      <c r="FP497" s="9"/>
      <c r="FQ497" s="9"/>
      <c r="FR497" s="9"/>
      <c r="FS497" s="9"/>
      <c r="FT497" s="9"/>
      <c r="FU497" s="9"/>
      <c r="FV497" s="9"/>
      <c r="FW497" s="9"/>
      <c r="FX497" s="9"/>
      <c r="FY497" s="9"/>
      <c r="FZ497" s="9"/>
      <c r="GA497" s="9"/>
      <c r="GB497" s="9"/>
      <c r="GC497" s="9"/>
      <c r="GD497" s="9"/>
      <c r="GE497" s="9"/>
      <c r="GF497" s="9"/>
      <c r="GG497" s="9"/>
      <c r="GH497" s="9"/>
      <c r="GI497" s="9"/>
      <c r="GJ497" s="9"/>
      <c r="GK497" s="9"/>
      <c r="GL497" s="9"/>
      <c r="GM497" s="9"/>
      <c r="GN497" s="9"/>
      <c r="GO497" s="9"/>
      <c r="GP497" s="9"/>
      <c r="GQ497" s="9"/>
      <c r="GR497" s="9"/>
      <c r="GS497" s="9"/>
      <c r="GT497" s="9"/>
      <c r="GU497" s="9"/>
      <c r="GV497" s="9"/>
      <c r="GW497" s="9"/>
      <c r="GX497" s="9"/>
      <c r="GY497" s="9"/>
      <c r="GZ497" s="9"/>
      <c r="HA497" s="9"/>
      <c r="HB497" s="9"/>
      <c r="HC497" s="9"/>
      <c r="HD497" s="9"/>
      <c r="HE497" s="9"/>
      <c r="HF497" s="9"/>
      <c r="HG497" s="9"/>
      <c r="HH497" s="9"/>
      <c r="HI497" s="9"/>
      <c r="HJ497" s="9"/>
      <c r="HK497" s="9"/>
      <c r="HL497" s="9"/>
      <c r="HM497" s="9"/>
      <c r="HN497" s="9"/>
      <c r="HO497" s="9"/>
      <c r="HP497" s="9"/>
      <c r="HQ497" s="9"/>
      <c r="HR497" s="9"/>
      <c r="HS497" s="9"/>
      <c r="HT497" s="9"/>
      <c r="HU497" s="9"/>
      <c r="HV497" s="9"/>
      <c r="HW497" s="9"/>
      <c r="HX497" s="9"/>
      <c r="HY497" s="9"/>
      <c r="HZ497" s="9"/>
      <c r="IA497" s="9"/>
      <c r="IB497" s="9"/>
      <c r="IC497" s="9"/>
      <c r="ID497" s="9"/>
      <c r="IE497" s="9"/>
    </row>
    <row r="498" spans="1:239" s="40" customFormat="1" x14ac:dyDescent="0.25">
      <c r="A498" s="2"/>
      <c r="B498" s="190"/>
      <c r="C498" s="190"/>
      <c r="D498" s="190"/>
      <c r="E498" s="190"/>
      <c r="F498" s="190"/>
      <c r="G498" s="190"/>
      <c r="H498" s="190"/>
      <c r="I498" s="190"/>
      <c r="J498" s="190"/>
      <c r="K498" s="190"/>
      <c r="L498" s="190"/>
      <c r="M498" s="46"/>
      <c r="N498" s="59"/>
      <c r="O498" s="140"/>
      <c r="P498" s="139"/>
      <c r="Q498" s="139"/>
      <c r="R498" s="142"/>
      <c r="S498" s="64"/>
      <c r="T498" s="190"/>
      <c r="U498" s="190"/>
      <c r="V498" s="190"/>
      <c r="W498" s="190"/>
      <c r="X498" s="2"/>
      <c r="Y498" s="2"/>
      <c r="Z498" s="2"/>
      <c r="AA498" s="190"/>
      <c r="AB498" s="190"/>
      <c r="AC498" s="190"/>
      <c r="AD498" s="190"/>
      <c r="AE498" s="190"/>
      <c r="AF498" s="190"/>
      <c r="AG498" s="190"/>
      <c r="AH498" s="190"/>
      <c r="AI498" s="190"/>
      <c r="AJ498" s="190"/>
      <c r="AK498" s="190"/>
      <c r="AL498" s="190"/>
      <c r="AM498" s="190"/>
      <c r="AN498" s="190"/>
      <c r="AO498" s="190"/>
      <c r="AP498" s="190"/>
      <c r="AQ498" s="190"/>
      <c r="AR498" s="190"/>
      <c r="AS498" s="190"/>
      <c r="AT498" s="190"/>
      <c r="AU498" s="190"/>
      <c r="AV498" s="190"/>
      <c r="AW498" s="190"/>
      <c r="AX498" s="190"/>
      <c r="AY498" s="190"/>
      <c r="AZ498" s="190"/>
      <c r="BA498" s="190"/>
      <c r="BB498" s="190"/>
      <c r="BC498" s="190"/>
      <c r="BD498" s="190"/>
      <c r="BE498" s="190"/>
      <c r="BF498" s="190"/>
      <c r="BG498" s="190"/>
      <c r="BH498" s="190"/>
      <c r="BI498" s="190"/>
      <c r="BJ498" s="190"/>
      <c r="BK498" s="190"/>
      <c r="BL498" s="190"/>
      <c r="BM498" s="190"/>
      <c r="BN498" s="190"/>
      <c r="BO498" s="190"/>
      <c r="BP498" s="190"/>
      <c r="BQ498" s="190"/>
      <c r="BR498" s="190"/>
      <c r="BS498" s="190"/>
      <c r="BT498" s="190"/>
      <c r="BU498" s="190"/>
      <c r="BV498" s="190"/>
      <c r="BW498" s="190"/>
      <c r="BX498" s="190"/>
      <c r="BY498" s="190"/>
      <c r="BZ498" s="190"/>
      <c r="CA498" s="190"/>
      <c r="CB498" s="190"/>
      <c r="CC498" s="190"/>
      <c r="CD498" s="190"/>
      <c r="CE498" s="190"/>
      <c r="CF498" s="190"/>
      <c r="CG498" s="190"/>
      <c r="CH498" s="190"/>
      <c r="CI498" s="190"/>
      <c r="CJ498" s="190"/>
      <c r="CK498" s="190"/>
      <c r="CL498" s="190"/>
      <c r="CM498" s="190"/>
      <c r="CN498" s="190"/>
      <c r="CO498" s="190"/>
      <c r="CP498" s="190"/>
      <c r="CQ498" s="190"/>
      <c r="CR498" s="190"/>
      <c r="CS498" s="190"/>
      <c r="CT498" s="190"/>
      <c r="CU498" s="190"/>
      <c r="CV498" s="190"/>
      <c r="CW498" s="190"/>
      <c r="CX498" s="190"/>
      <c r="CY498" s="190"/>
      <c r="CZ498" s="190"/>
      <c r="DA498" s="190"/>
      <c r="DB498" s="190"/>
      <c r="DC498" s="190"/>
      <c r="DD498" s="190"/>
      <c r="DE498" s="190"/>
      <c r="DF498" s="190"/>
      <c r="DG498" s="190"/>
      <c r="DH498" s="190"/>
      <c r="DI498" s="190"/>
      <c r="DJ498" s="190"/>
      <c r="DK498" s="190"/>
      <c r="DL498" s="190"/>
      <c r="DM498" s="190"/>
      <c r="DN498" s="190"/>
      <c r="DO498" s="190"/>
      <c r="DP498" s="190"/>
      <c r="DQ498" s="190"/>
      <c r="DR498" s="190"/>
      <c r="DS498" s="190"/>
      <c r="DT498" s="190"/>
      <c r="DU498" s="190"/>
      <c r="DV498" s="190"/>
      <c r="DW498" s="190"/>
      <c r="DX498" s="190"/>
      <c r="DY498" s="190"/>
      <c r="DZ498" s="190"/>
      <c r="EA498" s="190"/>
      <c r="EB498" s="190"/>
      <c r="EC498" s="190"/>
      <c r="ED498" s="190"/>
      <c r="EE498" s="190"/>
      <c r="EF498" s="190"/>
      <c r="EG498" s="190"/>
      <c r="EH498" s="190"/>
      <c r="EI498" s="190"/>
      <c r="EJ498" s="190"/>
      <c r="EK498" s="190"/>
      <c r="EL498" s="190"/>
      <c r="EM498" s="190"/>
      <c r="EN498" s="190"/>
      <c r="EO498" s="190"/>
      <c r="EP498" s="190"/>
      <c r="EQ498" s="190"/>
      <c r="ER498" s="190"/>
      <c r="ES498" s="190"/>
      <c r="ET498" s="190"/>
      <c r="EU498" s="190"/>
      <c r="EV498" s="190"/>
      <c r="EW498" s="190"/>
      <c r="EX498" s="190"/>
      <c r="EY498" s="190"/>
      <c r="EZ498" s="190"/>
      <c r="FA498" s="190"/>
      <c r="FB498" s="190"/>
      <c r="FC498" s="190"/>
      <c r="FD498" s="190"/>
      <c r="FE498" s="190"/>
      <c r="FF498" s="190"/>
      <c r="FG498" s="190"/>
      <c r="FH498" s="190"/>
      <c r="FI498" s="190"/>
      <c r="FJ498" s="190"/>
      <c r="FK498" s="190"/>
      <c r="FL498" s="190"/>
      <c r="FM498" s="190"/>
      <c r="FN498" s="190"/>
      <c r="FO498" s="190"/>
      <c r="FP498" s="190"/>
      <c r="FQ498" s="190"/>
      <c r="FR498" s="190"/>
      <c r="FS498" s="190"/>
      <c r="FT498" s="190"/>
      <c r="FU498" s="190"/>
      <c r="FV498" s="190"/>
      <c r="FW498" s="190"/>
      <c r="FX498" s="190"/>
      <c r="FY498" s="190"/>
      <c r="FZ498" s="190"/>
      <c r="GA498" s="190"/>
      <c r="GB498" s="190"/>
      <c r="GC498" s="190"/>
      <c r="GD498" s="190"/>
      <c r="GE498" s="190"/>
      <c r="GF498" s="190"/>
      <c r="GG498" s="190"/>
      <c r="GH498" s="190"/>
      <c r="GI498" s="190"/>
      <c r="GJ498" s="190"/>
      <c r="GK498" s="190"/>
      <c r="GL498" s="190"/>
      <c r="GM498" s="190"/>
      <c r="GN498" s="190"/>
      <c r="GO498" s="190"/>
      <c r="GP498" s="190"/>
      <c r="GQ498" s="190"/>
      <c r="GR498" s="190"/>
      <c r="GS498" s="190"/>
      <c r="GT498" s="190"/>
      <c r="GU498" s="190"/>
      <c r="GV498" s="190"/>
      <c r="GW498" s="190"/>
      <c r="GX498" s="190"/>
      <c r="GY498" s="190"/>
      <c r="GZ498" s="190"/>
      <c r="HA498" s="190"/>
      <c r="HB498" s="190"/>
      <c r="HC498" s="190"/>
      <c r="HD498" s="190"/>
      <c r="HE498" s="190"/>
      <c r="HF498" s="190"/>
      <c r="HG498" s="190"/>
      <c r="HH498" s="190"/>
      <c r="HI498" s="190"/>
      <c r="HJ498" s="190"/>
      <c r="HK498" s="190"/>
      <c r="HL498" s="190"/>
      <c r="HM498" s="190"/>
      <c r="HN498" s="190"/>
      <c r="HO498" s="190"/>
      <c r="HP498" s="190"/>
      <c r="HQ498" s="190"/>
      <c r="HR498" s="190"/>
      <c r="HS498" s="190"/>
      <c r="HT498" s="190"/>
      <c r="HU498" s="190"/>
      <c r="HV498" s="190"/>
      <c r="HW498" s="190"/>
      <c r="HX498" s="190"/>
      <c r="HY498" s="190"/>
      <c r="HZ498" s="190"/>
      <c r="IA498" s="190"/>
      <c r="IB498" s="190"/>
      <c r="IC498" s="190"/>
      <c r="ID498" s="190"/>
      <c r="IE498" s="190"/>
    </row>
    <row r="499" spans="1:239" x14ac:dyDescent="0.2">
      <c r="A499" s="39"/>
      <c r="B499" s="39"/>
      <c r="C499" s="44"/>
      <c r="D499" s="44"/>
      <c r="E499" s="44"/>
      <c r="F499" s="62" t="s">
        <v>59</v>
      </c>
      <c r="G499" s="44"/>
      <c r="H499" s="44"/>
      <c r="I499" s="44"/>
      <c r="J499" s="44"/>
      <c r="K499" s="197"/>
      <c r="L499" s="197"/>
      <c r="M499" s="6"/>
      <c r="N499" s="59"/>
      <c r="O499" s="140"/>
      <c r="P499" s="140"/>
      <c r="Q499" s="140"/>
      <c r="R499" s="143"/>
      <c r="S499" s="64"/>
      <c r="T499" s="44"/>
      <c r="U499" s="23"/>
      <c r="V499" s="2"/>
      <c r="W499" s="2"/>
      <c r="X499" s="45"/>
      <c r="Y499" s="38"/>
      <c r="Z499" s="39"/>
      <c r="AA499" s="40"/>
      <c r="AB499" s="40"/>
      <c r="AC499" s="40"/>
      <c r="AD499" s="40"/>
      <c r="AE499" s="40"/>
      <c r="AF499" s="40"/>
      <c r="AG499" s="40"/>
      <c r="AH499" s="40"/>
      <c r="AI499" s="40"/>
      <c r="AJ499" s="40"/>
      <c r="AK499" s="40"/>
      <c r="AL499" s="40"/>
      <c r="AM499" s="40"/>
      <c r="AN499" s="40"/>
      <c r="AO499" s="40"/>
      <c r="AP499" s="40"/>
      <c r="AQ499" s="40"/>
      <c r="AR499" s="40"/>
      <c r="AS499" s="40"/>
      <c r="AT499" s="40"/>
      <c r="AU499" s="40"/>
      <c r="AV499" s="40"/>
      <c r="AW499" s="40"/>
      <c r="AX499" s="40"/>
      <c r="AY499" s="40"/>
      <c r="AZ499" s="40"/>
      <c r="BA499" s="40"/>
      <c r="BB499" s="40"/>
      <c r="BC499" s="40"/>
      <c r="BD499" s="40"/>
      <c r="BE499" s="40"/>
      <c r="BF499" s="40"/>
      <c r="BG499" s="40"/>
      <c r="BH499" s="40"/>
      <c r="BI499" s="40"/>
      <c r="BJ499" s="40"/>
      <c r="BK499" s="40"/>
      <c r="BL499" s="40"/>
      <c r="BM499" s="40"/>
      <c r="BN499" s="40"/>
      <c r="BO499" s="40"/>
      <c r="BP499" s="40"/>
      <c r="BQ499" s="40"/>
      <c r="BR499" s="40"/>
      <c r="BS499" s="40"/>
      <c r="BT499" s="40"/>
      <c r="BU499" s="40"/>
      <c r="BV499" s="40"/>
      <c r="BW499" s="40"/>
      <c r="BX499" s="40"/>
      <c r="BY499" s="40"/>
      <c r="BZ499" s="40"/>
      <c r="CA499" s="40"/>
      <c r="CB499" s="40"/>
      <c r="CC499" s="40"/>
      <c r="CD499" s="40"/>
      <c r="CE499" s="40"/>
      <c r="CF499" s="40"/>
      <c r="CG499" s="40"/>
      <c r="CH499" s="40"/>
      <c r="CI499" s="40"/>
      <c r="CJ499" s="40"/>
      <c r="CK499" s="40"/>
      <c r="CL499" s="40"/>
      <c r="CM499" s="40"/>
      <c r="CN499" s="40"/>
      <c r="CO499" s="40"/>
      <c r="CP499" s="40"/>
      <c r="CQ499" s="40"/>
      <c r="CR499" s="40"/>
      <c r="CS499" s="40"/>
      <c r="CT499" s="40"/>
      <c r="CU499" s="40"/>
      <c r="CV499" s="40"/>
      <c r="CW499" s="40"/>
      <c r="CX499" s="40"/>
      <c r="CY499" s="40"/>
      <c r="CZ499" s="40"/>
      <c r="DA499" s="40"/>
      <c r="DB499" s="40"/>
      <c r="DC499" s="40"/>
      <c r="DD499" s="40"/>
      <c r="DE499" s="40"/>
      <c r="DF499" s="40"/>
      <c r="DG499" s="40"/>
      <c r="DH499" s="40"/>
      <c r="DI499" s="40"/>
      <c r="DJ499" s="40"/>
      <c r="DK499" s="40"/>
      <c r="DL499" s="40"/>
      <c r="DM499" s="40"/>
      <c r="DN499" s="40"/>
      <c r="DO499" s="40"/>
      <c r="DP499" s="40"/>
      <c r="DQ499" s="40"/>
      <c r="DR499" s="40"/>
      <c r="DS499" s="40"/>
      <c r="DT499" s="40"/>
      <c r="DU499" s="40"/>
      <c r="DV499" s="40"/>
      <c r="DW499" s="40"/>
      <c r="DX499" s="40"/>
      <c r="DY499" s="40"/>
      <c r="DZ499" s="40"/>
      <c r="EA499" s="40"/>
      <c r="EB499" s="40"/>
      <c r="EC499" s="40"/>
      <c r="ED499" s="40"/>
      <c r="EE499" s="40"/>
      <c r="EF499" s="40"/>
      <c r="EG499" s="40"/>
      <c r="EH499" s="40"/>
      <c r="EI499" s="40"/>
      <c r="EJ499" s="40"/>
      <c r="EK499" s="40"/>
      <c r="EL499" s="40"/>
      <c r="EM499" s="40"/>
      <c r="EN499" s="40"/>
      <c r="EO499" s="40"/>
      <c r="EP499" s="40"/>
      <c r="EQ499" s="40"/>
      <c r="ER499" s="40"/>
      <c r="ES499" s="40"/>
      <c r="ET499" s="40"/>
      <c r="EU499" s="40"/>
      <c r="EV499" s="40"/>
      <c r="EW499" s="40"/>
      <c r="EX499" s="40"/>
      <c r="EY499" s="40"/>
      <c r="EZ499" s="40"/>
      <c r="FA499" s="40"/>
      <c r="FB499" s="40"/>
      <c r="FC499" s="40"/>
      <c r="FD499" s="40"/>
      <c r="FE499" s="40"/>
      <c r="FF499" s="40"/>
      <c r="FG499" s="40"/>
      <c r="FH499" s="40"/>
      <c r="FI499" s="40"/>
      <c r="FJ499" s="40"/>
      <c r="FK499" s="40"/>
      <c r="FL499" s="40"/>
      <c r="FM499" s="40"/>
      <c r="FN499" s="40"/>
      <c r="FO499" s="40"/>
      <c r="FP499" s="40"/>
      <c r="FQ499" s="40"/>
      <c r="FR499" s="40"/>
      <c r="FS499" s="40"/>
      <c r="FT499" s="40"/>
      <c r="FU499" s="40"/>
      <c r="FV499" s="40"/>
      <c r="FW499" s="40"/>
      <c r="FX499" s="40"/>
      <c r="FY499" s="40"/>
      <c r="FZ499" s="40"/>
      <c r="GA499" s="40"/>
      <c r="GB499" s="40"/>
      <c r="GC499" s="40"/>
      <c r="GD499" s="40"/>
      <c r="GE499" s="40"/>
      <c r="GF499" s="40"/>
      <c r="GG499" s="40"/>
      <c r="GH499" s="40"/>
      <c r="GI499" s="40"/>
      <c r="GJ499" s="40"/>
      <c r="GK499" s="40"/>
      <c r="GL499" s="40"/>
      <c r="GM499" s="40"/>
      <c r="GN499" s="40"/>
      <c r="GO499" s="40"/>
      <c r="GP499" s="40"/>
      <c r="GQ499" s="40"/>
      <c r="GR499" s="40"/>
      <c r="GS499" s="40"/>
      <c r="GT499" s="40"/>
      <c r="GU499" s="40"/>
      <c r="GV499" s="40"/>
      <c r="GW499" s="40"/>
      <c r="GX499" s="40"/>
      <c r="GY499" s="40"/>
      <c r="GZ499" s="40"/>
      <c r="HA499" s="40"/>
      <c r="HB499" s="40"/>
      <c r="HC499" s="40"/>
      <c r="HD499" s="40"/>
      <c r="HE499" s="40"/>
      <c r="HF499" s="40"/>
      <c r="HG499" s="40"/>
      <c r="HH499" s="40"/>
      <c r="HI499" s="40"/>
      <c r="HJ499" s="40"/>
      <c r="HK499" s="40"/>
      <c r="HL499" s="40"/>
      <c r="HM499" s="40"/>
      <c r="HN499" s="40"/>
      <c r="HO499" s="40"/>
      <c r="HP499" s="40"/>
      <c r="HQ499" s="40"/>
      <c r="HR499" s="40"/>
      <c r="HS499" s="40"/>
      <c r="HT499" s="40"/>
      <c r="HU499" s="40"/>
      <c r="HV499" s="40"/>
      <c r="HW499" s="40"/>
      <c r="HX499" s="40"/>
      <c r="HY499" s="40"/>
      <c r="HZ499" s="40"/>
      <c r="IA499" s="40"/>
      <c r="IB499" s="40"/>
      <c r="IC499" s="40"/>
      <c r="ID499" s="40"/>
      <c r="IE499" s="40"/>
    </row>
    <row r="500" spans="1:239" ht="12.75" x14ac:dyDescent="0.25">
      <c r="F500" s="149" t="s">
        <v>67</v>
      </c>
      <c r="K500" s="198"/>
      <c r="L500" s="198"/>
      <c r="M500" s="64"/>
      <c r="N500" s="66"/>
      <c r="O500" s="140"/>
      <c r="P500" s="140"/>
      <c r="Q500" s="140"/>
      <c r="R500" s="142"/>
      <c r="S500" s="64"/>
      <c r="T500" s="67"/>
    </row>
    <row r="501" spans="1:239" x14ac:dyDescent="0.25">
      <c r="F501" s="63" t="s">
        <v>60</v>
      </c>
      <c r="M501" s="64"/>
      <c r="N501" s="68"/>
      <c r="O501" s="140"/>
      <c r="P501" s="140"/>
      <c r="Q501" s="140"/>
      <c r="R501" s="142"/>
      <c r="S501" s="64"/>
      <c r="T501" s="1"/>
    </row>
    <row r="502" spans="1:239" x14ac:dyDescent="0.25">
      <c r="F502" s="63" t="s">
        <v>61</v>
      </c>
      <c r="O502" s="140"/>
      <c r="P502" s="140"/>
      <c r="Q502" s="140"/>
      <c r="R502" s="142"/>
      <c r="S502" s="64"/>
    </row>
    <row r="503" spans="1:239" ht="12.75" x14ac:dyDescent="0.25">
      <c r="F503" s="149" t="s">
        <v>67</v>
      </c>
      <c r="K503" s="198"/>
      <c r="L503" s="198"/>
      <c r="M503" s="64"/>
      <c r="N503" s="66"/>
      <c r="O503" s="140"/>
      <c r="P503" s="140"/>
      <c r="Q503" s="140"/>
      <c r="R503" s="142"/>
      <c r="S503" s="64"/>
      <c r="T503" s="67"/>
    </row>
    <row r="504" spans="1:239" x14ac:dyDescent="0.25">
      <c r="F504" s="167" t="s">
        <v>1129</v>
      </c>
      <c r="M504" s="64"/>
      <c r="N504" s="68"/>
      <c r="O504" s="140"/>
      <c r="P504" s="140"/>
      <c r="Q504" s="140"/>
      <c r="R504" s="142"/>
      <c r="S504" s="64"/>
      <c r="T504" s="1"/>
    </row>
  </sheetData>
  <autoFilter ref="A9:CR502"/>
  <mergeCells count="15">
    <mergeCell ref="K500:L500"/>
    <mergeCell ref="K503:L503"/>
    <mergeCell ref="B1:M1"/>
    <mergeCell ref="B3:D3"/>
    <mergeCell ref="B4:D4"/>
    <mergeCell ref="E4:F4"/>
    <mergeCell ref="G4:H4"/>
    <mergeCell ref="B5:D5"/>
    <mergeCell ref="E5:F5"/>
    <mergeCell ref="G5:H5"/>
    <mergeCell ref="B6:D6"/>
    <mergeCell ref="E6:F6"/>
    <mergeCell ref="G6:H6"/>
    <mergeCell ref="C7:J7"/>
    <mergeCell ref="K499:L499"/>
  </mergeCells>
  <dataValidations count="1">
    <dataValidation allowBlank="1" showInputMessage="1" showErrorMessage="1" prompt="Введите дополнительную характеристику на русском языке" sqref="I65896:I65898 ID65896:ID65898 RZ65894:RZ65896 ABV65894:ABV65896 ALR65894:ALR65896 AVN65894:AVN65896 BFJ65894:BFJ65896 BPF65894:BPF65896 BZB65894:BZB65896 CIX65894:CIX65896 CST65894:CST65896 DCP65894:DCP65896 DML65894:DML65896 DWH65894:DWH65896 EGD65894:EGD65896 EPZ65894:EPZ65896 EZV65894:EZV65896 FJR65894:FJR65896 FTN65894:FTN65896 GDJ65894:GDJ65896 GNF65894:GNF65896 GXB65894:GXB65896 HGX65894:HGX65896 HQT65894:HQT65896 IAP65894:IAP65896 IKL65894:IKL65896 IUH65894:IUH65896 JED65894:JED65896 JNZ65894:JNZ65896 JXV65894:JXV65896 KHR65894:KHR65896 KRN65894:KRN65896 LBJ65894:LBJ65896 LLF65894:LLF65896 LVB65894:LVB65896 MEX65894:MEX65896 MOT65894:MOT65896 MYP65894:MYP65896 NIL65894:NIL65896 NSH65894:NSH65896 OCD65894:OCD65896 OLZ65894:OLZ65896 OVV65894:OVV65896 PFR65894:PFR65896 PPN65894:PPN65896 PZJ65894:PZJ65896 QJF65894:QJF65896 QTB65894:QTB65896 RCX65894:RCX65896 RMT65894:RMT65896 RWP65894:RWP65896 SGL65894:SGL65896 SQH65894:SQH65896 TAD65894:TAD65896 TJZ65894:TJZ65896 TTV65894:TTV65896 UDR65894:UDR65896 UNN65894:UNN65896 UXJ65894:UXJ65896 VHF65894:VHF65896 VRB65894:VRB65896 WAX65894:WAX65896 WKT65894:WKT65896 WUP65894:WUP65896 I131432:I131434 ID131432:ID131434 RZ131430:RZ131432 ABV131430:ABV131432 ALR131430:ALR131432 AVN131430:AVN131432 BFJ131430:BFJ131432 BPF131430:BPF131432 BZB131430:BZB131432 CIX131430:CIX131432 CST131430:CST131432 DCP131430:DCP131432 DML131430:DML131432 DWH131430:DWH131432 EGD131430:EGD131432 EPZ131430:EPZ131432 EZV131430:EZV131432 FJR131430:FJR131432 FTN131430:FTN131432 GDJ131430:GDJ131432 GNF131430:GNF131432 GXB131430:GXB131432 HGX131430:HGX131432 HQT131430:HQT131432 IAP131430:IAP131432 IKL131430:IKL131432 IUH131430:IUH131432 JED131430:JED131432 JNZ131430:JNZ131432 JXV131430:JXV131432 KHR131430:KHR131432 KRN131430:KRN131432 LBJ131430:LBJ131432 LLF131430:LLF131432 LVB131430:LVB131432 MEX131430:MEX131432 MOT131430:MOT131432 MYP131430:MYP131432 NIL131430:NIL131432 NSH131430:NSH131432 OCD131430:OCD131432 OLZ131430:OLZ131432 OVV131430:OVV131432 PFR131430:PFR131432 PPN131430:PPN131432 PZJ131430:PZJ131432 QJF131430:QJF131432 QTB131430:QTB131432 RCX131430:RCX131432 RMT131430:RMT131432 RWP131430:RWP131432 SGL131430:SGL131432 SQH131430:SQH131432 TAD131430:TAD131432 TJZ131430:TJZ131432 TTV131430:TTV131432 UDR131430:UDR131432 UNN131430:UNN131432 UXJ131430:UXJ131432 VHF131430:VHF131432 VRB131430:VRB131432 WAX131430:WAX131432 WKT131430:WKT131432 WUP131430:WUP131432 I196968:I196970 ID196968:ID196970 RZ196966:RZ196968 ABV196966:ABV196968 ALR196966:ALR196968 AVN196966:AVN196968 BFJ196966:BFJ196968 BPF196966:BPF196968 BZB196966:BZB196968 CIX196966:CIX196968 CST196966:CST196968 DCP196966:DCP196968 DML196966:DML196968 DWH196966:DWH196968 EGD196966:EGD196968 EPZ196966:EPZ196968 EZV196966:EZV196968 FJR196966:FJR196968 FTN196966:FTN196968 GDJ196966:GDJ196968 GNF196966:GNF196968 GXB196966:GXB196968 HGX196966:HGX196968 HQT196966:HQT196968 IAP196966:IAP196968 IKL196966:IKL196968 IUH196966:IUH196968 JED196966:JED196968 JNZ196966:JNZ196968 JXV196966:JXV196968 KHR196966:KHR196968 KRN196966:KRN196968 LBJ196966:LBJ196968 LLF196966:LLF196968 LVB196966:LVB196968 MEX196966:MEX196968 MOT196966:MOT196968 MYP196966:MYP196968 NIL196966:NIL196968 NSH196966:NSH196968 OCD196966:OCD196968 OLZ196966:OLZ196968 OVV196966:OVV196968 PFR196966:PFR196968 PPN196966:PPN196968 PZJ196966:PZJ196968 QJF196966:QJF196968 QTB196966:QTB196968 RCX196966:RCX196968 RMT196966:RMT196968 RWP196966:RWP196968 SGL196966:SGL196968 SQH196966:SQH196968 TAD196966:TAD196968 TJZ196966:TJZ196968 TTV196966:TTV196968 UDR196966:UDR196968 UNN196966:UNN196968 UXJ196966:UXJ196968 VHF196966:VHF196968 VRB196966:VRB196968 WAX196966:WAX196968 WKT196966:WKT196968 WUP196966:WUP196968 I262504:I262506 ID262504:ID262506 RZ262502:RZ262504 ABV262502:ABV262504 ALR262502:ALR262504 AVN262502:AVN262504 BFJ262502:BFJ262504 BPF262502:BPF262504 BZB262502:BZB262504 CIX262502:CIX262504 CST262502:CST262504 DCP262502:DCP262504 DML262502:DML262504 DWH262502:DWH262504 EGD262502:EGD262504 EPZ262502:EPZ262504 EZV262502:EZV262504 FJR262502:FJR262504 FTN262502:FTN262504 GDJ262502:GDJ262504 GNF262502:GNF262504 GXB262502:GXB262504 HGX262502:HGX262504 HQT262502:HQT262504 IAP262502:IAP262504 IKL262502:IKL262504 IUH262502:IUH262504 JED262502:JED262504 JNZ262502:JNZ262504 JXV262502:JXV262504 KHR262502:KHR262504 KRN262502:KRN262504 LBJ262502:LBJ262504 LLF262502:LLF262504 LVB262502:LVB262504 MEX262502:MEX262504 MOT262502:MOT262504 MYP262502:MYP262504 NIL262502:NIL262504 NSH262502:NSH262504 OCD262502:OCD262504 OLZ262502:OLZ262504 OVV262502:OVV262504 PFR262502:PFR262504 PPN262502:PPN262504 PZJ262502:PZJ262504 QJF262502:QJF262504 QTB262502:QTB262504 RCX262502:RCX262504 RMT262502:RMT262504 RWP262502:RWP262504 SGL262502:SGL262504 SQH262502:SQH262504 TAD262502:TAD262504 TJZ262502:TJZ262504 TTV262502:TTV262504 UDR262502:UDR262504 UNN262502:UNN262504 UXJ262502:UXJ262504 VHF262502:VHF262504 VRB262502:VRB262504 WAX262502:WAX262504 WKT262502:WKT262504 WUP262502:WUP262504 I328040:I328042 ID328040:ID328042 RZ328038:RZ328040 ABV328038:ABV328040 ALR328038:ALR328040 AVN328038:AVN328040 BFJ328038:BFJ328040 BPF328038:BPF328040 BZB328038:BZB328040 CIX328038:CIX328040 CST328038:CST328040 DCP328038:DCP328040 DML328038:DML328040 DWH328038:DWH328040 EGD328038:EGD328040 EPZ328038:EPZ328040 EZV328038:EZV328040 FJR328038:FJR328040 FTN328038:FTN328040 GDJ328038:GDJ328040 GNF328038:GNF328040 GXB328038:GXB328040 HGX328038:HGX328040 HQT328038:HQT328040 IAP328038:IAP328040 IKL328038:IKL328040 IUH328038:IUH328040 JED328038:JED328040 JNZ328038:JNZ328040 JXV328038:JXV328040 KHR328038:KHR328040 KRN328038:KRN328040 LBJ328038:LBJ328040 LLF328038:LLF328040 LVB328038:LVB328040 MEX328038:MEX328040 MOT328038:MOT328040 MYP328038:MYP328040 NIL328038:NIL328040 NSH328038:NSH328040 OCD328038:OCD328040 OLZ328038:OLZ328040 OVV328038:OVV328040 PFR328038:PFR328040 PPN328038:PPN328040 PZJ328038:PZJ328040 QJF328038:QJF328040 QTB328038:QTB328040 RCX328038:RCX328040 RMT328038:RMT328040 RWP328038:RWP328040 SGL328038:SGL328040 SQH328038:SQH328040 TAD328038:TAD328040 TJZ328038:TJZ328040 TTV328038:TTV328040 UDR328038:UDR328040 UNN328038:UNN328040 UXJ328038:UXJ328040 VHF328038:VHF328040 VRB328038:VRB328040 WAX328038:WAX328040 WKT328038:WKT328040 WUP328038:WUP328040 I393576:I393578 ID393576:ID393578 RZ393574:RZ393576 ABV393574:ABV393576 ALR393574:ALR393576 AVN393574:AVN393576 BFJ393574:BFJ393576 BPF393574:BPF393576 BZB393574:BZB393576 CIX393574:CIX393576 CST393574:CST393576 DCP393574:DCP393576 DML393574:DML393576 DWH393574:DWH393576 EGD393574:EGD393576 EPZ393574:EPZ393576 EZV393574:EZV393576 FJR393574:FJR393576 FTN393574:FTN393576 GDJ393574:GDJ393576 GNF393574:GNF393576 GXB393574:GXB393576 HGX393574:HGX393576 HQT393574:HQT393576 IAP393574:IAP393576 IKL393574:IKL393576 IUH393574:IUH393576 JED393574:JED393576 JNZ393574:JNZ393576 JXV393574:JXV393576 KHR393574:KHR393576 KRN393574:KRN393576 LBJ393574:LBJ393576 LLF393574:LLF393576 LVB393574:LVB393576 MEX393574:MEX393576 MOT393574:MOT393576 MYP393574:MYP393576 NIL393574:NIL393576 NSH393574:NSH393576 OCD393574:OCD393576 OLZ393574:OLZ393576 OVV393574:OVV393576 PFR393574:PFR393576 PPN393574:PPN393576 PZJ393574:PZJ393576 QJF393574:QJF393576 QTB393574:QTB393576 RCX393574:RCX393576 RMT393574:RMT393576 RWP393574:RWP393576 SGL393574:SGL393576 SQH393574:SQH393576 TAD393574:TAD393576 TJZ393574:TJZ393576 TTV393574:TTV393576 UDR393574:UDR393576 UNN393574:UNN393576 UXJ393574:UXJ393576 VHF393574:VHF393576 VRB393574:VRB393576 WAX393574:WAX393576 WKT393574:WKT393576 WUP393574:WUP393576 I459112:I459114 ID459112:ID459114 RZ459110:RZ459112 ABV459110:ABV459112 ALR459110:ALR459112 AVN459110:AVN459112 BFJ459110:BFJ459112 BPF459110:BPF459112 BZB459110:BZB459112 CIX459110:CIX459112 CST459110:CST459112 DCP459110:DCP459112 DML459110:DML459112 DWH459110:DWH459112 EGD459110:EGD459112 EPZ459110:EPZ459112 EZV459110:EZV459112 FJR459110:FJR459112 FTN459110:FTN459112 GDJ459110:GDJ459112 GNF459110:GNF459112 GXB459110:GXB459112 HGX459110:HGX459112 HQT459110:HQT459112 IAP459110:IAP459112 IKL459110:IKL459112 IUH459110:IUH459112 JED459110:JED459112 JNZ459110:JNZ459112 JXV459110:JXV459112 KHR459110:KHR459112 KRN459110:KRN459112 LBJ459110:LBJ459112 LLF459110:LLF459112 LVB459110:LVB459112 MEX459110:MEX459112 MOT459110:MOT459112 MYP459110:MYP459112 NIL459110:NIL459112 NSH459110:NSH459112 OCD459110:OCD459112 OLZ459110:OLZ459112 OVV459110:OVV459112 PFR459110:PFR459112 PPN459110:PPN459112 PZJ459110:PZJ459112 QJF459110:QJF459112 QTB459110:QTB459112 RCX459110:RCX459112 RMT459110:RMT459112 RWP459110:RWP459112 SGL459110:SGL459112 SQH459110:SQH459112 TAD459110:TAD459112 TJZ459110:TJZ459112 TTV459110:TTV459112 UDR459110:UDR459112 UNN459110:UNN459112 UXJ459110:UXJ459112 VHF459110:VHF459112 VRB459110:VRB459112 WAX459110:WAX459112 WKT459110:WKT459112 WUP459110:WUP459112 I524648:I524650 ID524648:ID524650 RZ524646:RZ524648 ABV524646:ABV524648 ALR524646:ALR524648 AVN524646:AVN524648 BFJ524646:BFJ524648 BPF524646:BPF524648 BZB524646:BZB524648 CIX524646:CIX524648 CST524646:CST524648 DCP524646:DCP524648 DML524646:DML524648 DWH524646:DWH524648 EGD524646:EGD524648 EPZ524646:EPZ524648 EZV524646:EZV524648 FJR524646:FJR524648 FTN524646:FTN524648 GDJ524646:GDJ524648 GNF524646:GNF524648 GXB524646:GXB524648 HGX524646:HGX524648 HQT524646:HQT524648 IAP524646:IAP524648 IKL524646:IKL524648 IUH524646:IUH524648 JED524646:JED524648 JNZ524646:JNZ524648 JXV524646:JXV524648 KHR524646:KHR524648 KRN524646:KRN524648 LBJ524646:LBJ524648 LLF524646:LLF524648 LVB524646:LVB524648 MEX524646:MEX524648 MOT524646:MOT524648 MYP524646:MYP524648 NIL524646:NIL524648 NSH524646:NSH524648 OCD524646:OCD524648 OLZ524646:OLZ524648 OVV524646:OVV524648 PFR524646:PFR524648 PPN524646:PPN524648 PZJ524646:PZJ524648 QJF524646:QJF524648 QTB524646:QTB524648 RCX524646:RCX524648 RMT524646:RMT524648 RWP524646:RWP524648 SGL524646:SGL524648 SQH524646:SQH524648 TAD524646:TAD524648 TJZ524646:TJZ524648 TTV524646:TTV524648 UDR524646:UDR524648 UNN524646:UNN524648 UXJ524646:UXJ524648 VHF524646:VHF524648 VRB524646:VRB524648 WAX524646:WAX524648 WKT524646:WKT524648 WUP524646:WUP524648 I590184:I590186 ID590184:ID590186 RZ590182:RZ590184 ABV590182:ABV590184 ALR590182:ALR590184 AVN590182:AVN590184 BFJ590182:BFJ590184 BPF590182:BPF590184 BZB590182:BZB590184 CIX590182:CIX590184 CST590182:CST590184 DCP590182:DCP590184 DML590182:DML590184 DWH590182:DWH590184 EGD590182:EGD590184 EPZ590182:EPZ590184 EZV590182:EZV590184 FJR590182:FJR590184 FTN590182:FTN590184 GDJ590182:GDJ590184 GNF590182:GNF590184 GXB590182:GXB590184 HGX590182:HGX590184 HQT590182:HQT590184 IAP590182:IAP590184 IKL590182:IKL590184 IUH590182:IUH590184 JED590182:JED590184 JNZ590182:JNZ590184 JXV590182:JXV590184 KHR590182:KHR590184 KRN590182:KRN590184 LBJ590182:LBJ590184 LLF590182:LLF590184 LVB590182:LVB590184 MEX590182:MEX590184 MOT590182:MOT590184 MYP590182:MYP590184 NIL590182:NIL590184 NSH590182:NSH590184 OCD590182:OCD590184 OLZ590182:OLZ590184 OVV590182:OVV590184 PFR590182:PFR590184 PPN590182:PPN590184 PZJ590182:PZJ590184 QJF590182:QJF590184 QTB590182:QTB590184 RCX590182:RCX590184 RMT590182:RMT590184 RWP590182:RWP590184 SGL590182:SGL590184 SQH590182:SQH590184 TAD590182:TAD590184 TJZ590182:TJZ590184 TTV590182:TTV590184 UDR590182:UDR590184 UNN590182:UNN590184 UXJ590182:UXJ590184 VHF590182:VHF590184 VRB590182:VRB590184 WAX590182:WAX590184 WKT590182:WKT590184 WUP590182:WUP590184 I655720:I655722 ID655720:ID655722 RZ655718:RZ655720 ABV655718:ABV655720 ALR655718:ALR655720 AVN655718:AVN655720 BFJ655718:BFJ655720 BPF655718:BPF655720 BZB655718:BZB655720 CIX655718:CIX655720 CST655718:CST655720 DCP655718:DCP655720 DML655718:DML655720 DWH655718:DWH655720 EGD655718:EGD655720 EPZ655718:EPZ655720 EZV655718:EZV655720 FJR655718:FJR655720 FTN655718:FTN655720 GDJ655718:GDJ655720 GNF655718:GNF655720 GXB655718:GXB655720 HGX655718:HGX655720 HQT655718:HQT655720 IAP655718:IAP655720 IKL655718:IKL655720 IUH655718:IUH655720 JED655718:JED655720 JNZ655718:JNZ655720 JXV655718:JXV655720 KHR655718:KHR655720 KRN655718:KRN655720 LBJ655718:LBJ655720 LLF655718:LLF655720 LVB655718:LVB655720 MEX655718:MEX655720 MOT655718:MOT655720 MYP655718:MYP655720 NIL655718:NIL655720 NSH655718:NSH655720 OCD655718:OCD655720 OLZ655718:OLZ655720 OVV655718:OVV655720 PFR655718:PFR655720 PPN655718:PPN655720 PZJ655718:PZJ655720 QJF655718:QJF655720 QTB655718:QTB655720 RCX655718:RCX655720 RMT655718:RMT655720 RWP655718:RWP655720 SGL655718:SGL655720 SQH655718:SQH655720 TAD655718:TAD655720 TJZ655718:TJZ655720 TTV655718:TTV655720 UDR655718:UDR655720 UNN655718:UNN655720 UXJ655718:UXJ655720 VHF655718:VHF655720 VRB655718:VRB655720 WAX655718:WAX655720 WKT655718:WKT655720 WUP655718:WUP655720 I721256:I721258 ID721256:ID721258 RZ721254:RZ721256 ABV721254:ABV721256 ALR721254:ALR721256 AVN721254:AVN721256 BFJ721254:BFJ721256 BPF721254:BPF721256 BZB721254:BZB721256 CIX721254:CIX721256 CST721254:CST721256 DCP721254:DCP721256 DML721254:DML721256 DWH721254:DWH721256 EGD721254:EGD721256 EPZ721254:EPZ721256 EZV721254:EZV721256 FJR721254:FJR721256 FTN721254:FTN721256 GDJ721254:GDJ721256 GNF721254:GNF721256 GXB721254:GXB721256 HGX721254:HGX721256 HQT721254:HQT721256 IAP721254:IAP721256 IKL721254:IKL721256 IUH721254:IUH721256 JED721254:JED721256 JNZ721254:JNZ721256 JXV721254:JXV721256 KHR721254:KHR721256 KRN721254:KRN721256 LBJ721254:LBJ721256 LLF721254:LLF721256 LVB721254:LVB721256 MEX721254:MEX721256 MOT721254:MOT721256 MYP721254:MYP721256 NIL721254:NIL721256 NSH721254:NSH721256 OCD721254:OCD721256 OLZ721254:OLZ721256 OVV721254:OVV721256 PFR721254:PFR721256 PPN721254:PPN721256 PZJ721254:PZJ721256 QJF721254:QJF721256 QTB721254:QTB721256 RCX721254:RCX721256 RMT721254:RMT721256 RWP721254:RWP721256 SGL721254:SGL721256 SQH721254:SQH721256 TAD721254:TAD721256 TJZ721254:TJZ721256 TTV721254:TTV721256 UDR721254:UDR721256 UNN721254:UNN721256 UXJ721254:UXJ721256 VHF721254:VHF721256 VRB721254:VRB721256 WAX721254:WAX721256 WKT721254:WKT721256 WUP721254:WUP721256 I786792:I786794 ID786792:ID786794 RZ786790:RZ786792 ABV786790:ABV786792 ALR786790:ALR786792 AVN786790:AVN786792 BFJ786790:BFJ786792 BPF786790:BPF786792 BZB786790:BZB786792 CIX786790:CIX786792 CST786790:CST786792 DCP786790:DCP786792 DML786790:DML786792 DWH786790:DWH786792 EGD786790:EGD786792 EPZ786790:EPZ786792 EZV786790:EZV786792 FJR786790:FJR786792 FTN786790:FTN786792 GDJ786790:GDJ786792 GNF786790:GNF786792 GXB786790:GXB786792 HGX786790:HGX786792 HQT786790:HQT786792 IAP786790:IAP786792 IKL786790:IKL786792 IUH786790:IUH786792 JED786790:JED786792 JNZ786790:JNZ786792 JXV786790:JXV786792 KHR786790:KHR786792 KRN786790:KRN786792 LBJ786790:LBJ786792 LLF786790:LLF786792 LVB786790:LVB786792 MEX786790:MEX786792 MOT786790:MOT786792 MYP786790:MYP786792 NIL786790:NIL786792 NSH786790:NSH786792 OCD786790:OCD786792 OLZ786790:OLZ786792 OVV786790:OVV786792 PFR786790:PFR786792 PPN786790:PPN786792 PZJ786790:PZJ786792 QJF786790:QJF786792 QTB786790:QTB786792 RCX786790:RCX786792 RMT786790:RMT786792 RWP786790:RWP786792 SGL786790:SGL786792 SQH786790:SQH786792 TAD786790:TAD786792 TJZ786790:TJZ786792 TTV786790:TTV786792 UDR786790:UDR786792 UNN786790:UNN786792 UXJ786790:UXJ786792 VHF786790:VHF786792 VRB786790:VRB786792 WAX786790:WAX786792 WKT786790:WKT786792 WUP786790:WUP786792 I852328:I852330 ID852328:ID852330 RZ852326:RZ852328 ABV852326:ABV852328 ALR852326:ALR852328 AVN852326:AVN852328 BFJ852326:BFJ852328 BPF852326:BPF852328 BZB852326:BZB852328 CIX852326:CIX852328 CST852326:CST852328 DCP852326:DCP852328 DML852326:DML852328 DWH852326:DWH852328 EGD852326:EGD852328 EPZ852326:EPZ852328 EZV852326:EZV852328 FJR852326:FJR852328 FTN852326:FTN852328 GDJ852326:GDJ852328 GNF852326:GNF852328 GXB852326:GXB852328 HGX852326:HGX852328 HQT852326:HQT852328 IAP852326:IAP852328 IKL852326:IKL852328 IUH852326:IUH852328 JED852326:JED852328 JNZ852326:JNZ852328 JXV852326:JXV852328 KHR852326:KHR852328 KRN852326:KRN852328 LBJ852326:LBJ852328 LLF852326:LLF852328 LVB852326:LVB852328 MEX852326:MEX852328 MOT852326:MOT852328 MYP852326:MYP852328 NIL852326:NIL852328 NSH852326:NSH852328 OCD852326:OCD852328 OLZ852326:OLZ852328 OVV852326:OVV852328 PFR852326:PFR852328 PPN852326:PPN852328 PZJ852326:PZJ852328 QJF852326:QJF852328 QTB852326:QTB852328 RCX852326:RCX852328 RMT852326:RMT852328 RWP852326:RWP852328 SGL852326:SGL852328 SQH852326:SQH852328 TAD852326:TAD852328 TJZ852326:TJZ852328 TTV852326:TTV852328 UDR852326:UDR852328 UNN852326:UNN852328 UXJ852326:UXJ852328 VHF852326:VHF852328 VRB852326:VRB852328 WAX852326:WAX852328 WKT852326:WKT852328 WUP852326:WUP852328 I917864:I917866 ID917864:ID917866 RZ917862:RZ917864 ABV917862:ABV917864 ALR917862:ALR917864 AVN917862:AVN917864 BFJ917862:BFJ917864 BPF917862:BPF917864 BZB917862:BZB917864 CIX917862:CIX917864 CST917862:CST917864 DCP917862:DCP917864 DML917862:DML917864 DWH917862:DWH917864 EGD917862:EGD917864 EPZ917862:EPZ917864 EZV917862:EZV917864 FJR917862:FJR917864 FTN917862:FTN917864 GDJ917862:GDJ917864 GNF917862:GNF917864 GXB917862:GXB917864 HGX917862:HGX917864 HQT917862:HQT917864 IAP917862:IAP917864 IKL917862:IKL917864 IUH917862:IUH917864 JED917862:JED917864 JNZ917862:JNZ917864 JXV917862:JXV917864 KHR917862:KHR917864 KRN917862:KRN917864 LBJ917862:LBJ917864 LLF917862:LLF917864 LVB917862:LVB917864 MEX917862:MEX917864 MOT917862:MOT917864 MYP917862:MYP917864 NIL917862:NIL917864 NSH917862:NSH917864 OCD917862:OCD917864 OLZ917862:OLZ917864 OVV917862:OVV917864 PFR917862:PFR917864 PPN917862:PPN917864 PZJ917862:PZJ917864 QJF917862:QJF917864 QTB917862:QTB917864 RCX917862:RCX917864 RMT917862:RMT917864 RWP917862:RWP917864 SGL917862:SGL917864 SQH917862:SQH917864 TAD917862:TAD917864 TJZ917862:TJZ917864 TTV917862:TTV917864 UDR917862:UDR917864 UNN917862:UNN917864 UXJ917862:UXJ917864 VHF917862:VHF917864 VRB917862:VRB917864 WAX917862:WAX917864 WKT917862:WKT917864 WUP917862:WUP917864 I983400:I983402 ID983400:ID983402 RZ983398:RZ983400 ABV983398:ABV983400 ALR983398:ALR983400 AVN983398:AVN983400 BFJ983398:BFJ983400 BPF983398:BPF983400 BZB983398:BZB983400 CIX983398:CIX983400 CST983398:CST983400 DCP983398:DCP983400 DML983398:DML983400 DWH983398:DWH983400 EGD983398:EGD983400 EPZ983398:EPZ983400 EZV983398:EZV983400 FJR983398:FJR983400 FTN983398:FTN983400 GDJ983398:GDJ983400 GNF983398:GNF983400 GXB983398:GXB983400 HGX983398:HGX983400 HQT983398:HQT983400 IAP983398:IAP983400 IKL983398:IKL983400 IUH983398:IUH983400 JED983398:JED983400 JNZ983398:JNZ983400 JXV983398:JXV983400 KHR983398:KHR983400 KRN983398:KRN983400 LBJ983398:LBJ983400 LLF983398:LLF983400 LVB983398:LVB983400 MEX983398:MEX983400 MOT983398:MOT983400 MYP983398:MYP983400 NIL983398:NIL983400 NSH983398:NSH983400 OCD983398:OCD983400 OLZ983398:OLZ983400 OVV983398:OVV983400 PFR983398:PFR983400 PPN983398:PPN983400 PZJ983398:PZJ983400 QJF983398:QJF983400 QTB983398:QTB983400 RCX983398:RCX983400 RMT983398:RMT983400 RWP983398:RWP983400 SGL983398:SGL983400 SQH983398:SQH983400 TAD983398:TAD983400 TJZ983398:TJZ983400 TTV983398:TTV983400 UDR983398:UDR983400 UNN983398:UNN983400 UXJ983398:UXJ983400 VHF983398:VHF983400 VRB983398:VRB983400 WAX983398:WAX983400 WKT983398:WKT983400 WUP983398:WUP983400 I65867 ID65867 RZ65865 ABV65865 ALR65865 AVN65865 BFJ65865 BPF65865 BZB65865 CIX65865 CST65865 DCP65865 DML65865 DWH65865 EGD65865 EPZ65865 EZV65865 FJR65865 FTN65865 GDJ65865 GNF65865 GXB65865 HGX65865 HQT65865 IAP65865 IKL65865 IUH65865 JED65865 JNZ65865 JXV65865 KHR65865 KRN65865 LBJ65865 LLF65865 LVB65865 MEX65865 MOT65865 MYP65865 NIL65865 NSH65865 OCD65865 OLZ65865 OVV65865 PFR65865 PPN65865 PZJ65865 QJF65865 QTB65865 RCX65865 RMT65865 RWP65865 SGL65865 SQH65865 TAD65865 TJZ65865 TTV65865 UDR65865 UNN65865 UXJ65865 VHF65865 VRB65865 WAX65865 WKT65865 WUP65865 I131403 ID131403 RZ131401 ABV131401 ALR131401 AVN131401 BFJ131401 BPF131401 BZB131401 CIX131401 CST131401 DCP131401 DML131401 DWH131401 EGD131401 EPZ131401 EZV131401 FJR131401 FTN131401 GDJ131401 GNF131401 GXB131401 HGX131401 HQT131401 IAP131401 IKL131401 IUH131401 JED131401 JNZ131401 JXV131401 KHR131401 KRN131401 LBJ131401 LLF131401 LVB131401 MEX131401 MOT131401 MYP131401 NIL131401 NSH131401 OCD131401 OLZ131401 OVV131401 PFR131401 PPN131401 PZJ131401 QJF131401 QTB131401 RCX131401 RMT131401 RWP131401 SGL131401 SQH131401 TAD131401 TJZ131401 TTV131401 UDR131401 UNN131401 UXJ131401 VHF131401 VRB131401 WAX131401 WKT131401 WUP131401 I196939 ID196939 RZ196937 ABV196937 ALR196937 AVN196937 BFJ196937 BPF196937 BZB196937 CIX196937 CST196937 DCP196937 DML196937 DWH196937 EGD196937 EPZ196937 EZV196937 FJR196937 FTN196937 GDJ196937 GNF196937 GXB196937 HGX196937 HQT196937 IAP196937 IKL196937 IUH196937 JED196937 JNZ196937 JXV196937 KHR196937 KRN196937 LBJ196937 LLF196937 LVB196937 MEX196937 MOT196937 MYP196937 NIL196937 NSH196937 OCD196937 OLZ196937 OVV196937 PFR196937 PPN196937 PZJ196937 QJF196937 QTB196937 RCX196937 RMT196937 RWP196937 SGL196937 SQH196937 TAD196937 TJZ196937 TTV196937 UDR196937 UNN196937 UXJ196937 VHF196937 VRB196937 WAX196937 WKT196937 WUP196937 I262475 ID262475 RZ262473 ABV262473 ALR262473 AVN262473 BFJ262473 BPF262473 BZB262473 CIX262473 CST262473 DCP262473 DML262473 DWH262473 EGD262473 EPZ262473 EZV262473 FJR262473 FTN262473 GDJ262473 GNF262473 GXB262473 HGX262473 HQT262473 IAP262473 IKL262473 IUH262473 JED262473 JNZ262473 JXV262473 KHR262473 KRN262473 LBJ262473 LLF262473 LVB262473 MEX262473 MOT262473 MYP262473 NIL262473 NSH262473 OCD262473 OLZ262473 OVV262473 PFR262473 PPN262473 PZJ262473 QJF262473 QTB262473 RCX262473 RMT262473 RWP262473 SGL262473 SQH262473 TAD262473 TJZ262473 TTV262473 UDR262473 UNN262473 UXJ262473 VHF262473 VRB262473 WAX262473 WKT262473 WUP262473 I328011 ID328011 RZ328009 ABV328009 ALR328009 AVN328009 BFJ328009 BPF328009 BZB328009 CIX328009 CST328009 DCP328009 DML328009 DWH328009 EGD328009 EPZ328009 EZV328009 FJR328009 FTN328009 GDJ328009 GNF328009 GXB328009 HGX328009 HQT328009 IAP328009 IKL328009 IUH328009 JED328009 JNZ328009 JXV328009 KHR328009 KRN328009 LBJ328009 LLF328009 LVB328009 MEX328009 MOT328009 MYP328009 NIL328009 NSH328009 OCD328009 OLZ328009 OVV328009 PFR328009 PPN328009 PZJ328009 QJF328009 QTB328009 RCX328009 RMT328009 RWP328009 SGL328009 SQH328009 TAD328009 TJZ328009 TTV328009 UDR328009 UNN328009 UXJ328009 VHF328009 VRB328009 WAX328009 WKT328009 WUP328009 I393547 ID393547 RZ393545 ABV393545 ALR393545 AVN393545 BFJ393545 BPF393545 BZB393545 CIX393545 CST393545 DCP393545 DML393545 DWH393545 EGD393545 EPZ393545 EZV393545 FJR393545 FTN393545 GDJ393545 GNF393545 GXB393545 HGX393545 HQT393545 IAP393545 IKL393545 IUH393545 JED393545 JNZ393545 JXV393545 KHR393545 KRN393545 LBJ393545 LLF393545 LVB393545 MEX393545 MOT393545 MYP393545 NIL393545 NSH393545 OCD393545 OLZ393545 OVV393545 PFR393545 PPN393545 PZJ393545 QJF393545 QTB393545 RCX393545 RMT393545 RWP393545 SGL393545 SQH393545 TAD393545 TJZ393545 TTV393545 UDR393545 UNN393545 UXJ393545 VHF393545 VRB393545 WAX393545 WKT393545 WUP393545 I459083 ID459083 RZ459081 ABV459081 ALR459081 AVN459081 BFJ459081 BPF459081 BZB459081 CIX459081 CST459081 DCP459081 DML459081 DWH459081 EGD459081 EPZ459081 EZV459081 FJR459081 FTN459081 GDJ459081 GNF459081 GXB459081 HGX459081 HQT459081 IAP459081 IKL459081 IUH459081 JED459081 JNZ459081 JXV459081 KHR459081 KRN459081 LBJ459081 LLF459081 LVB459081 MEX459081 MOT459081 MYP459081 NIL459081 NSH459081 OCD459081 OLZ459081 OVV459081 PFR459081 PPN459081 PZJ459081 QJF459081 QTB459081 RCX459081 RMT459081 RWP459081 SGL459081 SQH459081 TAD459081 TJZ459081 TTV459081 UDR459081 UNN459081 UXJ459081 VHF459081 VRB459081 WAX459081 WKT459081 WUP459081 I524619 ID524619 RZ524617 ABV524617 ALR524617 AVN524617 BFJ524617 BPF524617 BZB524617 CIX524617 CST524617 DCP524617 DML524617 DWH524617 EGD524617 EPZ524617 EZV524617 FJR524617 FTN524617 GDJ524617 GNF524617 GXB524617 HGX524617 HQT524617 IAP524617 IKL524617 IUH524617 JED524617 JNZ524617 JXV524617 KHR524617 KRN524617 LBJ524617 LLF524617 LVB524617 MEX524617 MOT524617 MYP524617 NIL524617 NSH524617 OCD524617 OLZ524617 OVV524617 PFR524617 PPN524617 PZJ524617 QJF524617 QTB524617 RCX524617 RMT524617 RWP524617 SGL524617 SQH524617 TAD524617 TJZ524617 TTV524617 UDR524617 UNN524617 UXJ524617 VHF524617 VRB524617 WAX524617 WKT524617 WUP524617 I590155 ID590155 RZ590153 ABV590153 ALR590153 AVN590153 BFJ590153 BPF590153 BZB590153 CIX590153 CST590153 DCP590153 DML590153 DWH590153 EGD590153 EPZ590153 EZV590153 FJR590153 FTN590153 GDJ590153 GNF590153 GXB590153 HGX590153 HQT590153 IAP590153 IKL590153 IUH590153 JED590153 JNZ590153 JXV590153 KHR590153 KRN590153 LBJ590153 LLF590153 LVB590153 MEX590153 MOT590153 MYP590153 NIL590153 NSH590153 OCD590153 OLZ590153 OVV590153 PFR590153 PPN590153 PZJ590153 QJF590153 QTB590153 RCX590153 RMT590153 RWP590153 SGL590153 SQH590153 TAD590153 TJZ590153 TTV590153 UDR590153 UNN590153 UXJ590153 VHF590153 VRB590153 WAX590153 WKT590153 WUP590153 I655691 ID655691 RZ655689 ABV655689 ALR655689 AVN655689 BFJ655689 BPF655689 BZB655689 CIX655689 CST655689 DCP655689 DML655689 DWH655689 EGD655689 EPZ655689 EZV655689 FJR655689 FTN655689 GDJ655689 GNF655689 GXB655689 HGX655689 HQT655689 IAP655689 IKL655689 IUH655689 JED655689 JNZ655689 JXV655689 KHR655689 KRN655689 LBJ655689 LLF655689 LVB655689 MEX655689 MOT655689 MYP655689 NIL655689 NSH655689 OCD655689 OLZ655689 OVV655689 PFR655689 PPN655689 PZJ655689 QJF655689 QTB655689 RCX655689 RMT655689 RWP655689 SGL655689 SQH655689 TAD655689 TJZ655689 TTV655689 UDR655689 UNN655689 UXJ655689 VHF655689 VRB655689 WAX655689 WKT655689 WUP655689 I721227 ID721227 RZ721225 ABV721225 ALR721225 AVN721225 BFJ721225 BPF721225 BZB721225 CIX721225 CST721225 DCP721225 DML721225 DWH721225 EGD721225 EPZ721225 EZV721225 FJR721225 FTN721225 GDJ721225 GNF721225 GXB721225 HGX721225 HQT721225 IAP721225 IKL721225 IUH721225 JED721225 JNZ721225 JXV721225 KHR721225 KRN721225 LBJ721225 LLF721225 LVB721225 MEX721225 MOT721225 MYP721225 NIL721225 NSH721225 OCD721225 OLZ721225 OVV721225 PFR721225 PPN721225 PZJ721225 QJF721225 QTB721225 RCX721225 RMT721225 RWP721225 SGL721225 SQH721225 TAD721225 TJZ721225 TTV721225 UDR721225 UNN721225 UXJ721225 VHF721225 VRB721225 WAX721225 WKT721225 WUP721225 I786763 ID786763 RZ786761 ABV786761 ALR786761 AVN786761 BFJ786761 BPF786761 BZB786761 CIX786761 CST786761 DCP786761 DML786761 DWH786761 EGD786761 EPZ786761 EZV786761 FJR786761 FTN786761 GDJ786761 GNF786761 GXB786761 HGX786761 HQT786761 IAP786761 IKL786761 IUH786761 JED786761 JNZ786761 JXV786761 KHR786761 KRN786761 LBJ786761 LLF786761 LVB786761 MEX786761 MOT786761 MYP786761 NIL786761 NSH786761 OCD786761 OLZ786761 OVV786761 PFR786761 PPN786761 PZJ786761 QJF786761 QTB786761 RCX786761 RMT786761 RWP786761 SGL786761 SQH786761 TAD786761 TJZ786761 TTV786761 UDR786761 UNN786761 UXJ786761 VHF786761 VRB786761 WAX786761 WKT786761 WUP786761 I852299 ID852299 RZ852297 ABV852297 ALR852297 AVN852297 BFJ852297 BPF852297 BZB852297 CIX852297 CST852297 DCP852297 DML852297 DWH852297 EGD852297 EPZ852297 EZV852297 FJR852297 FTN852297 GDJ852297 GNF852297 GXB852297 HGX852297 HQT852297 IAP852297 IKL852297 IUH852297 JED852297 JNZ852297 JXV852297 KHR852297 KRN852297 LBJ852297 LLF852297 LVB852297 MEX852297 MOT852297 MYP852297 NIL852297 NSH852297 OCD852297 OLZ852297 OVV852297 PFR852297 PPN852297 PZJ852297 QJF852297 QTB852297 RCX852297 RMT852297 RWP852297 SGL852297 SQH852297 TAD852297 TJZ852297 TTV852297 UDR852297 UNN852297 UXJ852297 VHF852297 VRB852297 WAX852297 WKT852297 WUP852297 I917835 ID917835 RZ917833 ABV917833 ALR917833 AVN917833 BFJ917833 BPF917833 BZB917833 CIX917833 CST917833 DCP917833 DML917833 DWH917833 EGD917833 EPZ917833 EZV917833 FJR917833 FTN917833 GDJ917833 GNF917833 GXB917833 HGX917833 HQT917833 IAP917833 IKL917833 IUH917833 JED917833 JNZ917833 JXV917833 KHR917833 KRN917833 LBJ917833 LLF917833 LVB917833 MEX917833 MOT917833 MYP917833 NIL917833 NSH917833 OCD917833 OLZ917833 OVV917833 PFR917833 PPN917833 PZJ917833 QJF917833 QTB917833 RCX917833 RMT917833 RWP917833 SGL917833 SQH917833 TAD917833 TJZ917833 TTV917833 UDR917833 UNN917833 UXJ917833 VHF917833 VRB917833 WAX917833 WKT917833 WUP917833 I983371 ID983371 RZ983369 ABV983369 ALR983369 AVN983369 BFJ983369 BPF983369 BZB983369 CIX983369 CST983369 DCP983369 DML983369 DWH983369 EGD983369 EPZ983369 EZV983369 FJR983369 FTN983369 GDJ983369 GNF983369 GXB983369 HGX983369 HQT983369 IAP983369 IKL983369 IUH983369 JED983369 JNZ983369 JXV983369 KHR983369 KRN983369 LBJ983369 LLF983369 LVB983369 MEX983369 MOT983369 MYP983369 NIL983369 NSH983369 OCD983369 OLZ983369 OVV983369 PFR983369 PPN983369 PZJ983369 QJF983369 QTB983369 RCX983369 RMT983369 RWP983369 SGL983369 SQH983369 TAD983369 TJZ983369 TTV983369 UDR983369 UNN983369 UXJ983369 VHF983369 VRB983369 WAX983369 WKT983369 WUP983369 I65991:I65992 ID65991:ID65992 RZ65989:RZ65990 ABV65989:ABV65990 ALR65989:ALR65990 AVN65989:AVN65990 BFJ65989:BFJ65990 BPF65989:BPF65990 BZB65989:BZB65990 CIX65989:CIX65990 CST65989:CST65990 DCP65989:DCP65990 DML65989:DML65990 DWH65989:DWH65990 EGD65989:EGD65990 EPZ65989:EPZ65990 EZV65989:EZV65990 FJR65989:FJR65990 FTN65989:FTN65990 GDJ65989:GDJ65990 GNF65989:GNF65990 GXB65989:GXB65990 HGX65989:HGX65990 HQT65989:HQT65990 IAP65989:IAP65990 IKL65989:IKL65990 IUH65989:IUH65990 JED65989:JED65990 JNZ65989:JNZ65990 JXV65989:JXV65990 KHR65989:KHR65990 KRN65989:KRN65990 LBJ65989:LBJ65990 LLF65989:LLF65990 LVB65989:LVB65990 MEX65989:MEX65990 MOT65989:MOT65990 MYP65989:MYP65990 NIL65989:NIL65990 NSH65989:NSH65990 OCD65989:OCD65990 OLZ65989:OLZ65990 OVV65989:OVV65990 PFR65989:PFR65990 PPN65989:PPN65990 PZJ65989:PZJ65990 QJF65989:QJF65990 QTB65989:QTB65990 RCX65989:RCX65990 RMT65989:RMT65990 RWP65989:RWP65990 SGL65989:SGL65990 SQH65989:SQH65990 TAD65989:TAD65990 TJZ65989:TJZ65990 TTV65989:TTV65990 UDR65989:UDR65990 UNN65989:UNN65990 UXJ65989:UXJ65990 VHF65989:VHF65990 VRB65989:VRB65990 WAX65989:WAX65990 WKT65989:WKT65990 WUP65989:WUP65990 I131527:I131528 ID131527:ID131528 RZ131525:RZ131526 ABV131525:ABV131526 ALR131525:ALR131526 AVN131525:AVN131526 BFJ131525:BFJ131526 BPF131525:BPF131526 BZB131525:BZB131526 CIX131525:CIX131526 CST131525:CST131526 DCP131525:DCP131526 DML131525:DML131526 DWH131525:DWH131526 EGD131525:EGD131526 EPZ131525:EPZ131526 EZV131525:EZV131526 FJR131525:FJR131526 FTN131525:FTN131526 GDJ131525:GDJ131526 GNF131525:GNF131526 GXB131525:GXB131526 HGX131525:HGX131526 HQT131525:HQT131526 IAP131525:IAP131526 IKL131525:IKL131526 IUH131525:IUH131526 JED131525:JED131526 JNZ131525:JNZ131526 JXV131525:JXV131526 KHR131525:KHR131526 KRN131525:KRN131526 LBJ131525:LBJ131526 LLF131525:LLF131526 LVB131525:LVB131526 MEX131525:MEX131526 MOT131525:MOT131526 MYP131525:MYP131526 NIL131525:NIL131526 NSH131525:NSH131526 OCD131525:OCD131526 OLZ131525:OLZ131526 OVV131525:OVV131526 PFR131525:PFR131526 PPN131525:PPN131526 PZJ131525:PZJ131526 QJF131525:QJF131526 QTB131525:QTB131526 RCX131525:RCX131526 RMT131525:RMT131526 RWP131525:RWP131526 SGL131525:SGL131526 SQH131525:SQH131526 TAD131525:TAD131526 TJZ131525:TJZ131526 TTV131525:TTV131526 UDR131525:UDR131526 UNN131525:UNN131526 UXJ131525:UXJ131526 VHF131525:VHF131526 VRB131525:VRB131526 WAX131525:WAX131526 WKT131525:WKT131526 WUP131525:WUP131526 I197063:I197064 ID197063:ID197064 RZ197061:RZ197062 ABV197061:ABV197062 ALR197061:ALR197062 AVN197061:AVN197062 BFJ197061:BFJ197062 BPF197061:BPF197062 BZB197061:BZB197062 CIX197061:CIX197062 CST197061:CST197062 DCP197061:DCP197062 DML197061:DML197062 DWH197061:DWH197062 EGD197061:EGD197062 EPZ197061:EPZ197062 EZV197061:EZV197062 FJR197061:FJR197062 FTN197061:FTN197062 GDJ197061:GDJ197062 GNF197061:GNF197062 GXB197061:GXB197062 HGX197061:HGX197062 HQT197061:HQT197062 IAP197061:IAP197062 IKL197061:IKL197062 IUH197061:IUH197062 JED197061:JED197062 JNZ197061:JNZ197062 JXV197061:JXV197062 KHR197061:KHR197062 KRN197061:KRN197062 LBJ197061:LBJ197062 LLF197061:LLF197062 LVB197061:LVB197062 MEX197061:MEX197062 MOT197061:MOT197062 MYP197061:MYP197062 NIL197061:NIL197062 NSH197061:NSH197062 OCD197061:OCD197062 OLZ197061:OLZ197062 OVV197061:OVV197062 PFR197061:PFR197062 PPN197061:PPN197062 PZJ197061:PZJ197062 QJF197061:QJF197062 QTB197061:QTB197062 RCX197061:RCX197062 RMT197061:RMT197062 RWP197061:RWP197062 SGL197061:SGL197062 SQH197061:SQH197062 TAD197061:TAD197062 TJZ197061:TJZ197062 TTV197061:TTV197062 UDR197061:UDR197062 UNN197061:UNN197062 UXJ197061:UXJ197062 VHF197061:VHF197062 VRB197061:VRB197062 WAX197061:WAX197062 WKT197061:WKT197062 WUP197061:WUP197062 I262599:I262600 ID262599:ID262600 RZ262597:RZ262598 ABV262597:ABV262598 ALR262597:ALR262598 AVN262597:AVN262598 BFJ262597:BFJ262598 BPF262597:BPF262598 BZB262597:BZB262598 CIX262597:CIX262598 CST262597:CST262598 DCP262597:DCP262598 DML262597:DML262598 DWH262597:DWH262598 EGD262597:EGD262598 EPZ262597:EPZ262598 EZV262597:EZV262598 FJR262597:FJR262598 FTN262597:FTN262598 GDJ262597:GDJ262598 GNF262597:GNF262598 GXB262597:GXB262598 HGX262597:HGX262598 HQT262597:HQT262598 IAP262597:IAP262598 IKL262597:IKL262598 IUH262597:IUH262598 JED262597:JED262598 JNZ262597:JNZ262598 JXV262597:JXV262598 KHR262597:KHR262598 KRN262597:KRN262598 LBJ262597:LBJ262598 LLF262597:LLF262598 LVB262597:LVB262598 MEX262597:MEX262598 MOT262597:MOT262598 MYP262597:MYP262598 NIL262597:NIL262598 NSH262597:NSH262598 OCD262597:OCD262598 OLZ262597:OLZ262598 OVV262597:OVV262598 PFR262597:PFR262598 PPN262597:PPN262598 PZJ262597:PZJ262598 QJF262597:QJF262598 QTB262597:QTB262598 RCX262597:RCX262598 RMT262597:RMT262598 RWP262597:RWP262598 SGL262597:SGL262598 SQH262597:SQH262598 TAD262597:TAD262598 TJZ262597:TJZ262598 TTV262597:TTV262598 UDR262597:UDR262598 UNN262597:UNN262598 UXJ262597:UXJ262598 VHF262597:VHF262598 VRB262597:VRB262598 WAX262597:WAX262598 WKT262597:WKT262598 WUP262597:WUP262598 I328135:I328136 ID328135:ID328136 RZ328133:RZ328134 ABV328133:ABV328134 ALR328133:ALR328134 AVN328133:AVN328134 BFJ328133:BFJ328134 BPF328133:BPF328134 BZB328133:BZB328134 CIX328133:CIX328134 CST328133:CST328134 DCP328133:DCP328134 DML328133:DML328134 DWH328133:DWH328134 EGD328133:EGD328134 EPZ328133:EPZ328134 EZV328133:EZV328134 FJR328133:FJR328134 FTN328133:FTN328134 GDJ328133:GDJ328134 GNF328133:GNF328134 GXB328133:GXB328134 HGX328133:HGX328134 HQT328133:HQT328134 IAP328133:IAP328134 IKL328133:IKL328134 IUH328133:IUH328134 JED328133:JED328134 JNZ328133:JNZ328134 JXV328133:JXV328134 KHR328133:KHR328134 KRN328133:KRN328134 LBJ328133:LBJ328134 LLF328133:LLF328134 LVB328133:LVB328134 MEX328133:MEX328134 MOT328133:MOT328134 MYP328133:MYP328134 NIL328133:NIL328134 NSH328133:NSH328134 OCD328133:OCD328134 OLZ328133:OLZ328134 OVV328133:OVV328134 PFR328133:PFR328134 PPN328133:PPN328134 PZJ328133:PZJ328134 QJF328133:QJF328134 QTB328133:QTB328134 RCX328133:RCX328134 RMT328133:RMT328134 RWP328133:RWP328134 SGL328133:SGL328134 SQH328133:SQH328134 TAD328133:TAD328134 TJZ328133:TJZ328134 TTV328133:TTV328134 UDR328133:UDR328134 UNN328133:UNN328134 UXJ328133:UXJ328134 VHF328133:VHF328134 VRB328133:VRB328134 WAX328133:WAX328134 WKT328133:WKT328134 WUP328133:WUP328134 I393671:I393672 ID393671:ID393672 RZ393669:RZ393670 ABV393669:ABV393670 ALR393669:ALR393670 AVN393669:AVN393670 BFJ393669:BFJ393670 BPF393669:BPF393670 BZB393669:BZB393670 CIX393669:CIX393670 CST393669:CST393670 DCP393669:DCP393670 DML393669:DML393670 DWH393669:DWH393670 EGD393669:EGD393670 EPZ393669:EPZ393670 EZV393669:EZV393670 FJR393669:FJR393670 FTN393669:FTN393670 GDJ393669:GDJ393670 GNF393669:GNF393670 GXB393669:GXB393670 HGX393669:HGX393670 HQT393669:HQT393670 IAP393669:IAP393670 IKL393669:IKL393670 IUH393669:IUH393670 JED393669:JED393670 JNZ393669:JNZ393670 JXV393669:JXV393670 KHR393669:KHR393670 KRN393669:KRN393670 LBJ393669:LBJ393670 LLF393669:LLF393670 LVB393669:LVB393670 MEX393669:MEX393670 MOT393669:MOT393670 MYP393669:MYP393670 NIL393669:NIL393670 NSH393669:NSH393670 OCD393669:OCD393670 OLZ393669:OLZ393670 OVV393669:OVV393670 PFR393669:PFR393670 PPN393669:PPN393670 PZJ393669:PZJ393670 QJF393669:QJF393670 QTB393669:QTB393670 RCX393669:RCX393670 RMT393669:RMT393670 RWP393669:RWP393670 SGL393669:SGL393670 SQH393669:SQH393670 TAD393669:TAD393670 TJZ393669:TJZ393670 TTV393669:TTV393670 UDR393669:UDR393670 UNN393669:UNN393670 UXJ393669:UXJ393670 VHF393669:VHF393670 VRB393669:VRB393670 WAX393669:WAX393670 WKT393669:WKT393670 WUP393669:WUP393670 I459207:I459208 ID459207:ID459208 RZ459205:RZ459206 ABV459205:ABV459206 ALR459205:ALR459206 AVN459205:AVN459206 BFJ459205:BFJ459206 BPF459205:BPF459206 BZB459205:BZB459206 CIX459205:CIX459206 CST459205:CST459206 DCP459205:DCP459206 DML459205:DML459206 DWH459205:DWH459206 EGD459205:EGD459206 EPZ459205:EPZ459206 EZV459205:EZV459206 FJR459205:FJR459206 FTN459205:FTN459206 GDJ459205:GDJ459206 GNF459205:GNF459206 GXB459205:GXB459206 HGX459205:HGX459206 HQT459205:HQT459206 IAP459205:IAP459206 IKL459205:IKL459206 IUH459205:IUH459206 JED459205:JED459206 JNZ459205:JNZ459206 JXV459205:JXV459206 KHR459205:KHR459206 KRN459205:KRN459206 LBJ459205:LBJ459206 LLF459205:LLF459206 LVB459205:LVB459206 MEX459205:MEX459206 MOT459205:MOT459206 MYP459205:MYP459206 NIL459205:NIL459206 NSH459205:NSH459206 OCD459205:OCD459206 OLZ459205:OLZ459206 OVV459205:OVV459206 PFR459205:PFR459206 PPN459205:PPN459206 PZJ459205:PZJ459206 QJF459205:QJF459206 QTB459205:QTB459206 RCX459205:RCX459206 RMT459205:RMT459206 RWP459205:RWP459206 SGL459205:SGL459206 SQH459205:SQH459206 TAD459205:TAD459206 TJZ459205:TJZ459206 TTV459205:TTV459206 UDR459205:UDR459206 UNN459205:UNN459206 UXJ459205:UXJ459206 VHF459205:VHF459206 VRB459205:VRB459206 WAX459205:WAX459206 WKT459205:WKT459206 WUP459205:WUP459206 I524743:I524744 ID524743:ID524744 RZ524741:RZ524742 ABV524741:ABV524742 ALR524741:ALR524742 AVN524741:AVN524742 BFJ524741:BFJ524742 BPF524741:BPF524742 BZB524741:BZB524742 CIX524741:CIX524742 CST524741:CST524742 DCP524741:DCP524742 DML524741:DML524742 DWH524741:DWH524742 EGD524741:EGD524742 EPZ524741:EPZ524742 EZV524741:EZV524742 FJR524741:FJR524742 FTN524741:FTN524742 GDJ524741:GDJ524742 GNF524741:GNF524742 GXB524741:GXB524742 HGX524741:HGX524742 HQT524741:HQT524742 IAP524741:IAP524742 IKL524741:IKL524742 IUH524741:IUH524742 JED524741:JED524742 JNZ524741:JNZ524742 JXV524741:JXV524742 KHR524741:KHR524742 KRN524741:KRN524742 LBJ524741:LBJ524742 LLF524741:LLF524742 LVB524741:LVB524742 MEX524741:MEX524742 MOT524741:MOT524742 MYP524741:MYP524742 NIL524741:NIL524742 NSH524741:NSH524742 OCD524741:OCD524742 OLZ524741:OLZ524742 OVV524741:OVV524742 PFR524741:PFR524742 PPN524741:PPN524742 PZJ524741:PZJ524742 QJF524741:QJF524742 QTB524741:QTB524742 RCX524741:RCX524742 RMT524741:RMT524742 RWP524741:RWP524742 SGL524741:SGL524742 SQH524741:SQH524742 TAD524741:TAD524742 TJZ524741:TJZ524742 TTV524741:TTV524742 UDR524741:UDR524742 UNN524741:UNN524742 UXJ524741:UXJ524742 VHF524741:VHF524742 VRB524741:VRB524742 WAX524741:WAX524742 WKT524741:WKT524742 WUP524741:WUP524742 I590279:I590280 ID590279:ID590280 RZ590277:RZ590278 ABV590277:ABV590278 ALR590277:ALR590278 AVN590277:AVN590278 BFJ590277:BFJ590278 BPF590277:BPF590278 BZB590277:BZB590278 CIX590277:CIX590278 CST590277:CST590278 DCP590277:DCP590278 DML590277:DML590278 DWH590277:DWH590278 EGD590277:EGD590278 EPZ590277:EPZ590278 EZV590277:EZV590278 FJR590277:FJR590278 FTN590277:FTN590278 GDJ590277:GDJ590278 GNF590277:GNF590278 GXB590277:GXB590278 HGX590277:HGX590278 HQT590277:HQT590278 IAP590277:IAP590278 IKL590277:IKL590278 IUH590277:IUH590278 JED590277:JED590278 JNZ590277:JNZ590278 JXV590277:JXV590278 KHR590277:KHR590278 KRN590277:KRN590278 LBJ590277:LBJ590278 LLF590277:LLF590278 LVB590277:LVB590278 MEX590277:MEX590278 MOT590277:MOT590278 MYP590277:MYP590278 NIL590277:NIL590278 NSH590277:NSH590278 OCD590277:OCD590278 OLZ590277:OLZ590278 OVV590277:OVV590278 PFR590277:PFR590278 PPN590277:PPN590278 PZJ590277:PZJ590278 QJF590277:QJF590278 QTB590277:QTB590278 RCX590277:RCX590278 RMT590277:RMT590278 RWP590277:RWP590278 SGL590277:SGL590278 SQH590277:SQH590278 TAD590277:TAD590278 TJZ590277:TJZ590278 TTV590277:TTV590278 UDR590277:UDR590278 UNN590277:UNN590278 UXJ590277:UXJ590278 VHF590277:VHF590278 VRB590277:VRB590278 WAX590277:WAX590278 WKT590277:WKT590278 WUP590277:WUP590278 I655815:I655816 ID655815:ID655816 RZ655813:RZ655814 ABV655813:ABV655814 ALR655813:ALR655814 AVN655813:AVN655814 BFJ655813:BFJ655814 BPF655813:BPF655814 BZB655813:BZB655814 CIX655813:CIX655814 CST655813:CST655814 DCP655813:DCP655814 DML655813:DML655814 DWH655813:DWH655814 EGD655813:EGD655814 EPZ655813:EPZ655814 EZV655813:EZV655814 FJR655813:FJR655814 FTN655813:FTN655814 GDJ655813:GDJ655814 GNF655813:GNF655814 GXB655813:GXB655814 HGX655813:HGX655814 HQT655813:HQT655814 IAP655813:IAP655814 IKL655813:IKL655814 IUH655813:IUH655814 JED655813:JED655814 JNZ655813:JNZ655814 JXV655813:JXV655814 KHR655813:KHR655814 KRN655813:KRN655814 LBJ655813:LBJ655814 LLF655813:LLF655814 LVB655813:LVB655814 MEX655813:MEX655814 MOT655813:MOT655814 MYP655813:MYP655814 NIL655813:NIL655814 NSH655813:NSH655814 OCD655813:OCD655814 OLZ655813:OLZ655814 OVV655813:OVV655814 PFR655813:PFR655814 PPN655813:PPN655814 PZJ655813:PZJ655814 QJF655813:QJF655814 QTB655813:QTB655814 RCX655813:RCX655814 RMT655813:RMT655814 RWP655813:RWP655814 SGL655813:SGL655814 SQH655813:SQH655814 TAD655813:TAD655814 TJZ655813:TJZ655814 TTV655813:TTV655814 UDR655813:UDR655814 UNN655813:UNN655814 UXJ655813:UXJ655814 VHF655813:VHF655814 VRB655813:VRB655814 WAX655813:WAX655814 WKT655813:WKT655814 WUP655813:WUP655814 I721351:I721352 ID721351:ID721352 RZ721349:RZ721350 ABV721349:ABV721350 ALR721349:ALR721350 AVN721349:AVN721350 BFJ721349:BFJ721350 BPF721349:BPF721350 BZB721349:BZB721350 CIX721349:CIX721350 CST721349:CST721350 DCP721349:DCP721350 DML721349:DML721350 DWH721349:DWH721350 EGD721349:EGD721350 EPZ721349:EPZ721350 EZV721349:EZV721350 FJR721349:FJR721350 FTN721349:FTN721350 GDJ721349:GDJ721350 GNF721349:GNF721350 GXB721349:GXB721350 HGX721349:HGX721350 HQT721349:HQT721350 IAP721349:IAP721350 IKL721349:IKL721350 IUH721349:IUH721350 JED721349:JED721350 JNZ721349:JNZ721350 JXV721349:JXV721350 KHR721349:KHR721350 KRN721349:KRN721350 LBJ721349:LBJ721350 LLF721349:LLF721350 LVB721349:LVB721350 MEX721349:MEX721350 MOT721349:MOT721350 MYP721349:MYP721350 NIL721349:NIL721350 NSH721349:NSH721350 OCD721349:OCD721350 OLZ721349:OLZ721350 OVV721349:OVV721350 PFR721349:PFR721350 PPN721349:PPN721350 PZJ721349:PZJ721350 QJF721349:QJF721350 QTB721349:QTB721350 RCX721349:RCX721350 RMT721349:RMT721350 RWP721349:RWP721350 SGL721349:SGL721350 SQH721349:SQH721350 TAD721349:TAD721350 TJZ721349:TJZ721350 TTV721349:TTV721350 UDR721349:UDR721350 UNN721349:UNN721350 UXJ721349:UXJ721350 VHF721349:VHF721350 VRB721349:VRB721350 WAX721349:WAX721350 WKT721349:WKT721350 WUP721349:WUP721350 I786887:I786888 ID786887:ID786888 RZ786885:RZ786886 ABV786885:ABV786886 ALR786885:ALR786886 AVN786885:AVN786886 BFJ786885:BFJ786886 BPF786885:BPF786886 BZB786885:BZB786886 CIX786885:CIX786886 CST786885:CST786886 DCP786885:DCP786886 DML786885:DML786886 DWH786885:DWH786886 EGD786885:EGD786886 EPZ786885:EPZ786886 EZV786885:EZV786886 FJR786885:FJR786886 FTN786885:FTN786886 GDJ786885:GDJ786886 GNF786885:GNF786886 GXB786885:GXB786886 HGX786885:HGX786886 HQT786885:HQT786886 IAP786885:IAP786886 IKL786885:IKL786886 IUH786885:IUH786886 JED786885:JED786886 JNZ786885:JNZ786886 JXV786885:JXV786886 KHR786885:KHR786886 KRN786885:KRN786886 LBJ786885:LBJ786886 LLF786885:LLF786886 LVB786885:LVB786886 MEX786885:MEX786886 MOT786885:MOT786886 MYP786885:MYP786886 NIL786885:NIL786886 NSH786885:NSH786886 OCD786885:OCD786886 OLZ786885:OLZ786886 OVV786885:OVV786886 PFR786885:PFR786886 PPN786885:PPN786886 PZJ786885:PZJ786886 QJF786885:QJF786886 QTB786885:QTB786886 RCX786885:RCX786886 RMT786885:RMT786886 RWP786885:RWP786886 SGL786885:SGL786886 SQH786885:SQH786886 TAD786885:TAD786886 TJZ786885:TJZ786886 TTV786885:TTV786886 UDR786885:UDR786886 UNN786885:UNN786886 UXJ786885:UXJ786886 VHF786885:VHF786886 VRB786885:VRB786886 WAX786885:WAX786886 WKT786885:WKT786886 WUP786885:WUP786886 I852423:I852424 ID852423:ID852424 RZ852421:RZ852422 ABV852421:ABV852422 ALR852421:ALR852422 AVN852421:AVN852422 BFJ852421:BFJ852422 BPF852421:BPF852422 BZB852421:BZB852422 CIX852421:CIX852422 CST852421:CST852422 DCP852421:DCP852422 DML852421:DML852422 DWH852421:DWH852422 EGD852421:EGD852422 EPZ852421:EPZ852422 EZV852421:EZV852422 FJR852421:FJR852422 FTN852421:FTN852422 GDJ852421:GDJ852422 GNF852421:GNF852422 GXB852421:GXB852422 HGX852421:HGX852422 HQT852421:HQT852422 IAP852421:IAP852422 IKL852421:IKL852422 IUH852421:IUH852422 JED852421:JED852422 JNZ852421:JNZ852422 JXV852421:JXV852422 KHR852421:KHR852422 KRN852421:KRN852422 LBJ852421:LBJ852422 LLF852421:LLF852422 LVB852421:LVB852422 MEX852421:MEX852422 MOT852421:MOT852422 MYP852421:MYP852422 NIL852421:NIL852422 NSH852421:NSH852422 OCD852421:OCD852422 OLZ852421:OLZ852422 OVV852421:OVV852422 PFR852421:PFR852422 PPN852421:PPN852422 PZJ852421:PZJ852422 QJF852421:QJF852422 QTB852421:QTB852422 RCX852421:RCX852422 RMT852421:RMT852422 RWP852421:RWP852422 SGL852421:SGL852422 SQH852421:SQH852422 TAD852421:TAD852422 TJZ852421:TJZ852422 TTV852421:TTV852422 UDR852421:UDR852422 UNN852421:UNN852422 UXJ852421:UXJ852422 VHF852421:VHF852422 VRB852421:VRB852422 WAX852421:WAX852422 WKT852421:WKT852422 WUP852421:WUP852422 I917959:I917960 ID917959:ID917960 RZ917957:RZ917958 ABV917957:ABV917958 ALR917957:ALR917958 AVN917957:AVN917958 BFJ917957:BFJ917958 BPF917957:BPF917958 BZB917957:BZB917958 CIX917957:CIX917958 CST917957:CST917958 DCP917957:DCP917958 DML917957:DML917958 DWH917957:DWH917958 EGD917957:EGD917958 EPZ917957:EPZ917958 EZV917957:EZV917958 FJR917957:FJR917958 FTN917957:FTN917958 GDJ917957:GDJ917958 GNF917957:GNF917958 GXB917957:GXB917958 HGX917957:HGX917958 HQT917957:HQT917958 IAP917957:IAP917958 IKL917957:IKL917958 IUH917957:IUH917958 JED917957:JED917958 JNZ917957:JNZ917958 JXV917957:JXV917958 KHR917957:KHR917958 KRN917957:KRN917958 LBJ917957:LBJ917958 LLF917957:LLF917958 LVB917957:LVB917958 MEX917957:MEX917958 MOT917957:MOT917958 MYP917957:MYP917958 NIL917957:NIL917958 NSH917957:NSH917958 OCD917957:OCD917958 OLZ917957:OLZ917958 OVV917957:OVV917958 PFR917957:PFR917958 PPN917957:PPN917958 PZJ917957:PZJ917958 QJF917957:QJF917958 QTB917957:QTB917958 RCX917957:RCX917958 RMT917957:RMT917958 RWP917957:RWP917958 SGL917957:SGL917958 SQH917957:SQH917958 TAD917957:TAD917958 TJZ917957:TJZ917958 TTV917957:TTV917958 UDR917957:UDR917958 UNN917957:UNN917958 UXJ917957:UXJ917958 VHF917957:VHF917958 VRB917957:VRB917958 WAX917957:WAX917958 WKT917957:WKT917958 WUP917957:WUP917958 I983495:I983496 ID983495:ID983496 RZ983493:RZ983494 ABV983493:ABV983494 ALR983493:ALR983494 AVN983493:AVN983494 BFJ983493:BFJ983494 BPF983493:BPF983494 BZB983493:BZB983494 CIX983493:CIX983494 CST983493:CST983494 DCP983493:DCP983494 DML983493:DML983494 DWH983493:DWH983494 EGD983493:EGD983494 EPZ983493:EPZ983494 EZV983493:EZV983494 FJR983493:FJR983494 FTN983493:FTN983494 GDJ983493:GDJ983494 GNF983493:GNF983494 GXB983493:GXB983494 HGX983493:HGX983494 HQT983493:HQT983494 IAP983493:IAP983494 IKL983493:IKL983494 IUH983493:IUH983494 JED983493:JED983494 JNZ983493:JNZ983494 JXV983493:JXV983494 KHR983493:KHR983494 KRN983493:KRN983494 LBJ983493:LBJ983494 LLF983493:LLF983494 LVB983493:LVB983494 MEX983493:MEX983494 MOT983493:MOT983494 MYP983493:MYP983494 NIL983493:NIL983494 NSH983493:NSH983494 OCD983493:OCD983494 OLZ983493:OLZ983494 OVV983493:OVV983494 PFR983493:PFR983494 PPN983493:PPN983494 PZJ983493:PZJ983494 QJF983493:QJF983494 QTB983493:QTB983494 RCX983493:RCX983494 RMT983493:RMT983494 RWP983493:RWP983494 SGL983493:SGL983494 SQH983493:SQH983494 TAD983493:TAD983494 TJZ983493:TJZ983494 TTV983493:TTV983494 UDR983493:UDR983494 UNN983493:UNN983494 UXJ983493:UXJ983494 VHF983493:VHF983494 VRB983493:VRB983494 WAX983493:WAX983494 WKT983493:WKT983494 WUP983493:WUP983494 I65901 ID65901 RZ65899 ABV65899 ALR65899 AVN65899 BFJ65899 BPF65899 BZB65899 CIX65899 CST65899 DCP65899 DML65899 DWH65899 EGD65899 EPZ65899 EZV65899 FJR65899 FTN65899 GDJ65899 GNF65899 GXB65899 HGX65899 HQT65899 IAP65899 IKL65899 IUH65899 JED65899 JNZ65899 JXV65899 KHR65899 KRN65899 LBJ65899 LLF65899 LVB65899 MEX65899 MOT65899 MYP65899 NIL65899 NSH65899 OCD65899 OLZ65899 OVV65899 PFR65899 PPN65899 PZJ65899 QJF65899 QTB65899 RCX65899 RMT65899 RWP65899 SGL65899 SQH65899 TAD65899 TJZ65899 TTV65899 UDR65899 UNN65899 UXJ65899 VHF65899 VRB65899 WAX65899 WKT65899 WUP65899 I131437 ID131437 RZ131435 ABV131435 ALR131435 AVN131435 BFJ131435 BPF131435 BZB131435 CIX131435 CST131435 DCP131435 DML131435 DWH131435 EGD131435 EPZ131435 EZV131435 FJR131435 FTN131435 GDJ131435 GNF131435 GXB131435 HGX131435 HQT131435 IAP131435 IKL131435 IUH131435 JED131435 JNZ131435 JXV131435 KHR131435 KRN131435 LBJ131435 LLF131435 LVB131435 MEX131435 MOT131435 MYP131435 NIL131435 NSH131435 OCD131435 OLZ131435 OVV131435 PFR131435 PPN131435 PZJ131435 QJF131435 QTB131435 RCX131435 RMT131435 RWP131435 SGL131435 SQH131435 TAD131435 TJZ131435 TTV131435 UDR131435 UNN131435 UXJ131435 VHF131435 VRB131435 WAX131435 WKT131435 WUP131435 I196973 ID196973 RZ196971 ABV196971 ALR196971 AVN196971 BFJ196971 BPF196971 BZB196971 CIX196971 CST196971 DCP196971 DML196971 DWH196971 EGD196971 EPZ196971 EZV196971 FJR196971 FTN196971 GDJ196971 GNF196971 GXB196971 HGX196971 HQT196971 IAP196971 IKL196971 IUH196971 JED196971 JNZ196971 JXV196971 KHR196971 KRN196971 LBJ196971 LLF196971 LVB196971 MEX196971 MOT196971 MYP196971 NIL196971 NSH196971 OCD196971 OLZ196971 OVV196971 PFR196971 PPN196971 PZJ196971 QJF196971 QTB196971 RCX196971 RMT196971 RWP196971 SGL196971 SQH196971 TAD196971 TJZ196971 TTV196971 UDR196971 UNN196971 UXJ196971 VHF196971 VRB196971 WAX196971 WKT196971 WUP196971 I262509 ID262509 RZ262507 ABV262507 ALR262507 AVN262507 BFJ262507 BPF262507 BZB262507 CIX262507 CST262507 DCP262507 DML262507 DWH262507 EGD262507 EPZ262507 EZV262507 FJR262507 FTN262507 GDJ262507 GNF262507 GXB262507 HGX262507 HQT262507 IAP262507 IKL262507 IUH262507 JED262507 JNZ262507 JXV262507 KHR262507 KRN262507 LBJ262507 LLF262507 LVB262507 MEX262507 MOT262507 MYP262507 NIL262507 NSH262507 OCD262507 OLZ262507 OVV262507 PFR262507 PPN262507 PZJ262507 QJF262507 QTB262507 RCX262507 RMT262507 RWP262507 SGL262507 SQH262507 TAD262507 TJZ262507 TTV262507 UDR262507 UNN262507 UXJ262507 VHF262507 VRB262507 WAX262507 WKT262507 WUP262507 I328045 ID328045 RZ328043 ABV328043 ALR328043 AVN328043 BFJ328043 BPF328043 BZB328043 CIX328043 CST328043 DCP328043 DML328043 DWH328043 EGD328043 EPZ328043 EZV328043 FJR328043 FTN328043 GDJ328043 GNF328043 GXB328043 HGX328043 HQT328043 IAP328043 IKL328043 IUH328043 JED328043 JNZ328043 JXV328043 KHR328043 KRN328043 LBJ328043 LLF328043 LVB328043 MEX328043 MOT328043 MYP328043 NIL328043 NSH328043 OCD328043 OLZ328043 OVV328043 PFR328043 PPN328043 PZJ328043 QJF328043 QTB328043 RCX328043 RMT328043 RWP328043 SGL328043 SQH328043 TAD328043 TJZ328043 TTV328043 UDR328043 UNN328043 UXJ328043 VHF328043 VRB328043 WAX328043 WKT328043 WUP328043 I393581 ID393581 RZ393579 ABV393579 ALR393579 AVN393579 BFJ393579 BPF393579 BZB393579 CIX393579 CST393579 DCP393579 DML393579 DWH393579 EGD393579 EPZ393579 EZV393579 FJR393579 FTN393579 GDJ393579 GNF393579 GXB393579 HGX393579 HQT393579 IAP393579 IKL393579 IUH393579 JED393579 JNZ393579 JXV393579 KHR393579 KRN393579 LBJ393579 LLF393579 LVB393579 MEX393579 MOT393579 MYP393579 NIL393579 NSH393579 OCD393579 OLZ393579 OVV393579 PFR393579 PPN393579 PZJ393579 QJF393579 QTB393579 RCX393579 RMT393579 RWP393579 SGL393579 SQH393579 TAD393579 TJZ393579 TTV393579 UDR393579 UNN393579 UXJ393579 VHF393579 VRB393579 WAX393579 WKT393579 WUP393579 I459117 ID459117 RZ459115 ABV459115 ALR459115 AVN459115 BFJ459115 BPF459115 BZB459115 CIX459115 CST459115 DCP459115 DML459115 DWH459115 EGD459115 EPZ459115 EZV459115 FJR459115 FTN459115 GDJ459115 GNF459115 GXB459115 HGX459115 HQT459115 IAP459115 IKL459115 IUH459115 JED459115 JNZ459115 JXV459115 KHR459115 KRN459115 LBJ459115 LLF459115 LVB459115 MEX459115 MOT459115 MYP459115 NIL459115 NSH459115 OCD459115 OLZ459115 OVV459115 PFR459115 PPN459115 PZJ459115 QJF459115 QTB459115 RCX459115 RMT459115 RWP459115 SGL459115 SQH459115 TAD459115 TJZ459115 TTV459115 UDR459115 UNN459115 UXJ459115 VHF459115 VRB459115 WAX459115 WKT459115 WUP459115 I524653 ID524653 RZ524651 ABV524651 ALR524651 AVN524651 BFJ524651 BPF524651 BZB524651 CIX524651 CST524651 DCP524651 DML524651 DWH524651 EGD524651 EPZ524651 EZV524651 FJR524651 FTN524651 GDJ524651 GNF524651 GXB524651 HGX524651 HQT524651 IAP524651 IKL524651 IUH524651 JED524651 JNZ524651 JXV524651 KHR524651 KRN524651 LBJ524651 LLF524651 LVB524651 MEX524651 MOT524651 MYP524651 NIL524651 NSH524651 OCD524651 OLZ524651 OVV524651 PFR524651 PPN524651 PZJ524651 QJF524651 QTB524651 RCX524651 RMT524651 RWP524651 SGL524651 SQH524651 TAD524651 TJZ524651 TTV524651 UDR524651 UNN524651 UXJ524651 VHF524651 VRB524651 WAX524651 WKT524651 WUP524651 I590189 ID590189 RZ590187 ABV590187 ALR590187 AVN590187 BFJ590187 BPF590187 BZB590187 CIX590187 CST590187 DCP590187 DML590187 DWH590187 EGD590187 EPZ590187 EZV590187 FJR590187 FTN590187 GDJ590187 GNF590187 GXB590187 HGX590187 HQT590187 IAP590187 IKL590187 IUH590187 JED590187 JNZ590187 JXV590187 KHR590187 KRN590187 LBJ590187 LLF590187 LVB590187 MEX590187 MOT590187 MYP590187 NIL590187 NSH590187 OCD590187 OLZ590187 OVV590187 PFR590187 PPN590187 PZJ590187 QJF590187 QTB590187 RCX590187 RMT590187 RWP590187 SGL590187 SQH590187 TAD590187 TJZ590187 TTV590187 UDR590187 UNN590187 UXJ590187 VHF590187 VRB590187 WAX590187 WKT590187 WUP590187 I655725 ID655725 RZ655723 ABV655723 ALR655723 AVN655723 BFJ655723 BPF655723 BZB655723 CIX655723 CST655723 DCP655723 DML655723 DWH655723 EGD655723 EPZ655723 EZV655723 FJR655723 FTN655723 GDJ655723 GNF655723 GXB655723 HGX655723 HQT655723 IAP655723 IKL655723 IUH655723 JED655723 JNZ655723 JXV655723 KHR655723 KRN655723 LBJ655723 LLF655723 LVB655723 MEX655723 MOT655723 MYP655723 NIL655723 NSH655723 OCD655723 OLZ655723 OVV655723 PFR655723 PPN655723 PZJ655723 QJF655723 QTB655723 RCX655723 RMT655723 RWP655723 SGL655723 SQH655723 TAD655723 TJZ655723 TTV655723 UDR655723 UNN655723 UXJ655723 VHF655723 VRB655723 WAX655723 WKT655723 WUP655723 I721261 ID721261 RZ721259 ABV721259 ALR721259 AVN721259 BFJ721259 BPF721259 BZB721259 CIX721259 CST721259 DCP721259 DML721259 DWH721259 EGD721259 EPZ721259 EZV721259 FJR721259 FTN721259 GDJ721259 GNF721259 GXB721259 HGX721259 HQT721259 IAP721259 IKL721259 IUH721259 JED721259 JNZ721259 JXV721259 KHR721259 KRN721259 LBJ721259 LLF721259 LVB721259 MEX721259 MOT721259 MYP721259 NIL721259 NSH721259 OCD721259 OLZ721259 OVV721259 PFR721259 PPN721259 PZJ721259 QJF721259 QTB721259 RCX721259 RMT721259 RWP721259 SGL721259 SQH721259 TAD721259 TJZ721259 TTV721259 UDR721259 UNN721259 UXJ721259 VHF721259 VRB721259 WAX721259 WKT721259 WUP721259 I786797 ID786797 RZ786795 ABV786795 ALR786795 AVN786795 BFJ786795 BPF786795 BZB786795 CIX786795 CST786795 DCP786795 DML786795 DWH786795 EGD786795 EPZ786795 EZV786795 FJR786795 FTN786795 GDJ786795 GNF786795 GXB786795 HGX786795 HQT786795 IAP786795 IKL786795 IUH786795 JED786795 JNZ786795 JXV786795 KHR786795 KRN786795 LBJ786795 LLF786795 LVB786795 MEX786795 MOT786795 MYP786795 NIL786795 NSH786795 OCD786795 OLZ786795 OVV786795 PFR786795 PPN786795 PZJ786795 QJF786795 QTB786795 RCX786795 RMT786795 RWP786795 SGL786795 SQH786795 TAD786795 TJZ786795 TTV786795 UDR786795 UNN786795 UXJ786795 VHF786795 VRB786795 WAX786795 WKT786795 WUP786795 I852333 ID852333 RZ852331 ABV852331 ALR852331 AVN852331 BFJ852331 BPF852331 BZB852331 CIX852331 CST852331 DCP852331 DML852331 DWH852331 EGD852331 EPZ852331 EZV852331 FJR852331 FTN852331 GDJ852331 GNF852331 GXB852331 HGX852331 HQT852331 IAP852331 IKL852331 IUH852331 JED852331 JNZ852331 JXV852331 KHR852331 KRN852331 LBJ852331 LLF852331 LVB852331 MEX852331 MOT852331 MYP852331 NIL852331 NSH852331 OCD852331 OLZ852331 OVV852331 PFR852331 PPN852331 PZJ852331 QJF852331 QTB852331 RCX852331 RMT852331 RWP852331 SGL852331 SQH852331 TAD852331 TJZ852331 TTV852331 UDR852331 UNN852331 UXJ852331 VHF852331 VRB852331 WAX852331 WKT852331 WUP852331 I917869 ID917869 RZ917867 ABV917867 ALR917867 AVN917867 BFJ917867 BPF917867 BZB917867 CIX917867 CST917867 DCP917867 DML917867 DWH917867 EGD917867 EPZ917867 EZV917867 FJR917867 FTN917867 GDJ917867 GNF917867 GXB917867 HGX917867 HQT917867 IAP917867 IKL917867 IUH917867 JED917867 JNZ917867 JXV917867 KHR917867 KRN917867 LBJ917867 LLF917867 LVB917867 MEX917867 MOT917867 MYP917867 NIL917867 NSH917867 OCD917867 OLZ917867 OVV917867 PFR917867 PPN917867 PZJ917867 QJF917867 QTB917867 RCX917867 RMT917867 RWP917867 SGL917867 SQH917867 TAD917867 TJZ917867 TTV917867 UDR917867 UNN917867 UXJ917867 VHF917867 VRB917867 WAX917867 WKT917867 WUP917867 I983405 ID983405 RZ983403 ABV983403 ALR983403 AVN983403 BFJ983403 BPF983403 BZB983403 CIX983403 CST983403 DCP983403 DML983403 DWH983403 EGD983403 EPZ983403 EZV983403 FJR983403 FTN983403 GDJ983403 GNF983403 GXB983403 HGX983403 HQT983403 IAP983403 IKL983403 IUH983403 JED983403 JNZ983403 JXV983403 KHR983403 KRN983403 LBJ983403 LLF983403 LVB983403 MEX983403 MOT983403 MYP983403 NIL983403 NSH983403 OCD983403 OLZ983403 OVV983403 PFR983403 PPN983403 PZJ983403 QJF983403 QTB983403 RCX983403 RMT983403 RWP983403 SGL983403 SQH983403 TAD983403 TJZ983403 TTV983403 UDR983403 UNN983403 UXJ983403 VHF983403 VRB983403 WAX983403 WKT983403 WUP983403 I65710:I65735 ID65710:ID65735 RZ65708:RZ65733 ABV65708:ABV65733 ALR65708:ALR65733 AVN65708:AVN65733 BFJ65708:BFJ65733 BPF65708:BPF65733 BZB65708:BZB65733 CIX65708:CIX65733 CST65708:CST65733 DCP65708:DCP65733 DML65708:DML65733 DWH65708:DWH65733 EGD65708:EGD65733 EPZ65708:EPZ65733 EZV65708:EZV65733 FJR65708:FJR65733 FTN65708:FTN65733 GDJ65708:GDJ65733 GNF65708:GNF65733 GXB65708:GXB65733 HGX65708:HGX65733 HQT65708:HQT65733 IAP65708:IAP65733 IKL65708:IKL65733 IUH65708:IUH65733 JED65708:JED65733 JNZ65708:JNZ65733 JXV65708:JXV65733 KHR65708:KHR65733 KRN65708:KRN65733 LBJ65708:LBJ65733 LLF65708:LLF65733 LVB65708:LVB65733 MEX65708:MEX65733 MOT65708:MOT65733 MYP65708:MYP65733 NIL65708:NIL65733 NSH65708:NSH65733 OCD65708:OCD65733 OLZ65708:OLZ65733 OVV65708:OVV65733 PFR65708:PFR65733 PPN65708:PPN65733 PZJ65708:PZJ65733 QJF65708:QJF65733 QTB65708:QTB65733 RCX65708:RCX65733 RMT65708:RMT65733 RWP65708:RWP65733 SGL65708:SGL65733 SQH65708:SQH65733 TAD65708:TAD65733 TJZ65708:TJZ65733 TTV65708:TTV65733 UDR65708:UDR65733 UNN65708:UNN65733 UXJ65708:UXJ65733 VHF65708:VHF65733 VRB65708:VRB65733 WAX65708:WAX65733 WKT65708:WKT65733 WUP65708:WUP65733 I131246:I131271 ID131246:ID131271 RZ131244:RZ131269 ABV131244:ABV131269 ALR131244:ALR131269 AVN131244:AVN131269 BFJ131244:BFJ131269 BPF131244:BPF131269 BZB131244:BZB131269 CIX131244:CIX131269 CST131244:CST131269 DCP131244:DCP131269 DML131244:DML131269 DWH131244:DWH131269 EGD131244:EGD131269 EPZ131244:EPZ131269 EZV131244:EZV131269 FJR131244:FJR131269 FTN131244:FTN131269 GDJ131244:GDJ131269 GNF131244:GNF131269 GXB131244:GXB131269 HGX131244:HGX131269 HQT131244:HQT131269 IAP131244:IAP131269 IKL131244:IKL131269 IUH131244:IUH131269 JED131244:JED131269 JNZ131244:JNZ131269 JXV131244:JXV131269 KHR131244:KHR131269 KRN131244:KRN131269 LBJ131244:LBJ131269 LLF131244:LLF131269 LVB131244:LVB131269 MEX131244:MEX131269 MOT131244:MOT131269 MYP131244:MYP131269 NIL131244:NIL131269 NSH131244:NSH131269 OCD131244:OCD131269 OLZ131244:OLZ131269 OVV131244:OVV131269 PFR131244:PFR131269 PPN131244:PPN131269 PZJ131244:PZJ131269 QJF131244:QJF131269 QTB131244:QTB131269 RCX131244:RCX131269 RMT131244:RMT131269 RWP131244:RWP131269 SGL131244:SGL131269 SQH131244:SQH131269 TAD131244:TAD131269 TJZ131244:TJZ131269 TTV131244:TTV131269 UDR131244:UDR131269 UNN131244:UNN131269 UXJ131244:UXJ131269 VHF131244:VHF131269 VRB131244:VRB131269 WAX131244:WAX131269 WKT131244:WKT131269 WUP131244:WUP131269 I196782:I196807 ID196782:ID196807 RZ196780:RZ196805 ABV196780:ABV196805 ALR196780:ALR196805 AVN196780:AVN196805 BFJ196780:BFJ196805 BPF196780:BPF196805 BZB196780:BZB196805 CIX196780:CIX196805 CST196780:CST196805 DCP196780:DCP196805 DML196780:DML196805 DWH196780:DWH196805 EGD196780:EGD196805 EPZ196780:EPZ196805 EZV196780:EZV196805 FJR196780:FJR196805 FTN196780:FTN196805 GDJ196780:GDJ196805 GNF196780:GNF196805 GXB196780:GXB196805 HGX196780:HGX196805 HQT196780:HQT196805 IAP196780:IAP196805 IKL196780:IKL196805 IUH196780:IUH196805 JED196780:JED196805 JNZ196780:JNZ196805 JXV196780:JXV196805 KHR196780:KHR196805 KRN196780:KRN196805 LBJ196780:LBJ196805 LLF196780:LLF196805 LVB196780:LVB196805 MEX196780:MEX196805 MOT196780:MOT196805 MYP196780:MYP196805 NIL196780:NIL196805 NSH196780:NSH196805 OCD196780:OCD196805 OLZ196780:OLZ196805 OVV196780:OVV196805 PFR196780:PFR196805 PPN196780:PPN196805 PZJ196780:PZJ196805 QJF196780:QJF196805 QTB196780:QTB196805 RCX196780:RCX196805 RMT196780:RMT196805 RWP196780:RWP196805 SGL196780:SGL196805 SQH196780:SQH196805 TAD196780:TAD196805 TJZ196780:TJZ196805 TTV196780:TTV196805 UDR196780:UDR196805 UNN196780:UNN196805 UXJ196780:UXJ196805 VHF196780:VHF196805 VRB196780:VRB196805 WAX196780:WAX196805 WKT196780:WKT196805 WUP196780:WUP196805 I262318:I262343 ID262318:ID262343 RZ262316:RZ262341 ABV262316:ABV262341 ALR262316:ALR262341 AVN262316:AVN262341 BFJ262316:BFJ262341 BPF262316:BPF262341 BZB262316:BZB262341 CIX262316:CIX262341 CST262316:CST262341 DCP262316:DCP262341 DML262316:DML262341 DWH262316:DWH262341 EGD262316:EGD262341 EPZ262316:EPZ262341 EZV262316:EZV262341 FJR262316:FJR262341 FTN262316:FTN262341 GDJ262316:GDJ262341 GNF262316:GNF262341 GXB262316:GXB262341 HGX262316:HGX262341 HQT262316:HQT262341 IAP262316:IAP262341 IKL262316:IKL262341 IUH262316:IUH262341 JED262316:JED262341 JNZ262316:JNZ262341 JXV262316:JXV262341 KHR262316:KHR262341 KRN262316:KRN262341 LBJ262316:LBJ262341 LLF262316:LLF262341 LVB262316:LVB262341 MEX262316:MEX262341 MOT262316:MOT262341 MYP262316:MYP262341 NIL262316:NIL262341 NSH262316:NSH262341 OCD262316:OCD262341 OLZ262316:OLZ262341 OVV262316:OVV262341 PFR262316:PFR262341 PPN262316:PPN262341 PZJ262316:PZJ262341 QJF262316:QJF262341 QTB262316:QTB262341 RCX262316:RCX262341 RMT262316:RMT262341 RWP262316:RWP262341 SGL262316:SGL262341 SQH262316:SQH262341 TAD262316:TAD262341 TJZ262316:TJZ262341 TTV262316:TTV262341 UDR262316:UDR262341 UNN262316:UNN262341 UXJ262316:UXJ262341 VHF262316:VHF262341 VRB262316:VRB262341 WAX262316:WAX262341 WKT262316:WKT262341 WUP262316:WUP262341 I327854:I327879 ID327854:ID327879 RZ327852:RZ327877 ABV327852:ABV327877 ALR327852:ALR327877 AVN327852:AVN327877 BFJ327852:BFJ327877 BPF327852:BPF327877 BZB327852:BZB327877 CIX327852:CIX327877 CST327852:CST327877 DCP327852:DCP327877 DML327852:DML327877 DWH327852:DWH327877 EGD327852:EGD327877 EPZ327852:EPZ327877 EZV327852:EZV327877 FJR327852:FJR327877 FTN327852:FTN327877 GDJ327852:GDJ327877 GNF327852:GNF327877 GXB327852:GXB327877 HGX327852:HGX327877 HQT327852:HQT327877 IAP327852:IAP327877 IKL327852:IKL327877 IUH327852:IUH327877 JED327852:JED327877 JNZ327852:JNZ327877 JXV327852:JXV327877 KHR327852:KHR327877 KRN327852:KRN327877 LBJ327852:LBJ327877 LLF327852:LLF327877 LVB327852:LVB327877 MEX327852:MEX327877 MOT327852:MOT327877 MYP327852:MYP327877 NIL327852:NIL327877 NSH327852:NSH327877 OCD327852:OCD327877 OLZ327852:OLZ327877 OVV327852:OVV327877 PFR327852:PFR327877 PPN327852:PPN327877 PZJ327852:PZJ327877 QJF327852:QJF327877 QTB327852:QTB327877 RCX327852:RCX327877 RMT327852:RMT327877 RWP327852:RWP327877 SGL327852:SGL327877 SQH327852:SQH327877 TAD327852:TAD327877 TJZ327852:TJZ327877 TTV327852:TTV327877 UDR327852:UDR327877 UNN327852:UNN327877 UXJ327852:UXJ327877 VHF327852:VHF327877 VRB327852:VRB327877 WAX327852:WAX327877 WKT327852:WKT327877 WUP327852:WUP327877 I393390:I393415 ID393390:ID393415 RZ393388:RZ393413 ABV393388:ABV393413 ALR393388:ALR393413 AVN393388:AVN393413 BFJ393388:BFJ393413 BPF393388:BPF393413 BZB393388:BZB393413 CIX393388:CIX393413 CST393388:CST393413 DCP393388:DCP393413 DML393388:DML393413 DWH393388:DWH393413 EGD393388:EGD393413 EPZ393388:EPZ393413 EZV393388:EZV393413 FJR393388:FJR393413 FTN393388:FTN393413 GDJ393388:GDJ393413 GNF393388:GNF393413 GXB393388:GXB393413 HGX393388:HGX393413 HQT393388:HQT393413 IAP393388:IAP393413 IKL393388:IKL393413 IUH393388:IUH393413 JED393388:JED393413 JNZ393388:JNZ393413 JXV393388:JXV393413 KHR393388:KHR393413 KRN393388:KRN393413 LBJ393388:LBJ393413 LLF393388:LLF393413 LVB393388:LVB393413 MEX393388:MEX393413 MOT393388:MOT393413 MYP393388:MYP393413 NIL393388:NIL393413 NSH393388:NSH393413 OCD393388:OCD393413 OLZ393388:OLZ393413 OVV393388:OVV393413 PFR393388:PFR393413 PPN393388:PPN393413 PZJ393388:PZJ393413 QJF393388:QJF393413 QTB393388:QTB393413 RCX393388:RCX393413 RMT393388:RMT393413 RWP393388:RWP393413 SGL393388:SGL393413 SQH393388:SQH393413 TAD393388:TAD393413 TJZ393388:TJZ393413 TTV393388:TTV393413 UDR393388:UDR393413 UNN393388:UNN393413 UXJ393388:UXJ393413 VHF393388:VHF393413 VRB393388:VRB393413 WAX393388:WAX393413 WKT393388:WKT393413 WUP393388:WUP393413 I458926:I458951 ID458926:ID458951 RZ458924:RZ458949 ABV458924:ABV458949 ALR458924:ALR458949 AVN458924:AVN458949 BFJ458924:BFJ458949 BPF458924:BPF458949 BZB458924:BZB458949 CIX458924:CIX458949 CST458924:CST458949 DCP458924:DCP458949 DML458924:DML458949 DWH458924:DWH458949 EGD458924:EGD458949 EPZ458924:EPZ458949 EZV458924:EZV458949 FJR458924:FJR458949 FTN458924:FTN458949 GDJ458924:GDJ458949 GNF458924:GNF458949 GXB458924:GXB458949 HGX458924:HGX458949 HQT458924:HQT458949 IAP458924:IAP458949 IKL458924:IKL458949 IUH458924:IUH458949 JED458924:JED458949 JNZ458924:JNZ458949 JXV458924:JXV458949 KHR458924:KHR458949 KRN458924:KRN458949 LBJ458924:LBJ458949 LLF458924:LLF458949 LVB458924:LVB458949 MEX458924:MEX458949 MOT458924:MOT458949 MYP458924:MYP458949 NIL458924:NIL458949 NSH458924:NSH458949 OCD458924:OCD458949 OLZ458924:OLZ458949 OVV458924:OVV458949 PFR458924:PFR458949 PPN458924:PPN458949 PZJ458924:PZJ458949 QJF458924:QJF458949 QTB458924:QTB458949 RCX458924:RCX458949 RMT458924:RMT458949 RWP458924:RWP458949 SGL458924:SGL458949 SQH458924:SQH458949 TAD458924:TAD458949 TJZ458924:TJZ458949 TTV458924:TTV458949 UDR458924:UDR458949 UNN458924:UNN458949 UXJ458924:UXJ458949 VHF458924:VHF458949 VRB458924:VRB458949 WAX458924:WAX458949 WKT458924:WKT458949 WUP458924:WUP458949 I524462:I524487 ID524462:ID524487 RZ524460:RZ524485 ABV524460:ABV524485 ALR524460:ALR524485 AVN524460:AVN524485 BFJ524460:BFJ524485 BPF524460:BPF524485 BZB524460:BZB524485 CIX524460:CIX524485 CST524460:CST524485 DCP524460:DCP524485 DML524460:DML524485 DWH524460:DWH524485 EGD524460:EGD524485 EPZ524460:EPZ524485 EZV524460:EZV524485 FJR524460:FJR524485 FTN524460:FTN524485 GDJ524460:GDJ524485 GNF524460:GNF524485 GXB524460:GXB524485 HGX524460:HGX524485 HQT524460:HQT524485 IAP524460:IAP524485 IKL524460:IKL524485 IUH524460:IUH524485 JED524460:JED524485 JNZ524460:JNZ524485 JXV524460:JXV524485 KHR524460:KHR524485 KRN524460:KRN524485 LBJ524460:LBJ524485 LLF524460:LLF524485 LVB524460:LVB524485 MEX524460:MEX524485 MOT524460:MOT524485 MYP524460:MYP524485 NIL524460:NIL524485 NSH524460:NSH524485 OCD524460:OCD524485 OLZ524460:OLZ524485 OVV524460:OVV524485 PFR524460:PFR524485 PPN524460:PPN524485 PZJ524460:PZJ524485 QJF524460:QJF524485 QTB524460:QTB524485 RCX524460:RCX524485 RMT524460:RMT524485 RWP524460:RWP524485 SGL524460:SGL524485 SQH524460:SQH524485 TAD524460:TAD524485 TJZ524460:TJZ524485 TTV524460:TTV524485 UDR524460:UDR524485 UNN524460:UNN524485 UXJ524460:UXJ524485 VHF524460:VHF524485 VRB524460:VRB524485 WAX524460:WAX524485 WKT524460:WKT524485 WUP524460:WUP524485 I589998:I590023 ID589998:ID590023 RZ589996:RZ590021 ABV589996:ABV590021 ALR589996:ALR590021 AVN589996:AVN590021 BFJ589996:BFJ590021 BPF589996:BPF590021 BZB589996:BZB590021 CIX589996:CIX590021 CST589996:CST590021 DCP589996:DCP590021 DML589996:DML590021 DWH589996:DWH590021 EGD589996:EGD590021 EPZ589996:EPZ590021 EZV589996:EZV590021 FJR589996:FJR590021 FTN589996:FTN590021 GDJ589996:GDJ590021 GNF589996:GNF590021 GXB589996:GXB590021 HGX589996:HGX590021 HQT589996:HQT590021 IAP589996:IAP590021 IKL589996:IKL590021 IUH589996:IUH590021 JED589996:JED590021 JNZ589996:JNZ590021 JXV589996:JXV590021 KHR589996:KHR590021 KRN589996:KRN590021 LBJ589996:LBJ590021 LLF589996:LLF590021 LVB589996:LVB590021 MEX589996:MEX590021 MOT589996:MOT590021 MYP589996:MYP590021 NIL589996:NIL590021 NSH589996:NSH590021 OCD589996:OCD590021 OLZ589996:OLZ590021 OVV589996:OVV590021 PFR589996:PFR590021 PPN589996:PPN590021 PZJ589996:PZJ590021 QJF589996:QJF590021 QTB589996:QTB590021 RCX589996:RCX590021 RMT589996:RMT590021 RWP589996:RWP590021 SGL589996:SGL590021 SQH589996:SQH590021 TAD589996:TAD590021 TJZ589996:TJZ590021 TTV589996:TTV590021 UDR589996:UDR590021 UNN589996:UNN590021 UXJ589996:UXJ590021 VHF589996:VHF590021 VRB589996:VRB590021 WAX589996:WAX590021 WKT589996:WKT590021 WUP589996:WUP590021 I655534:I655559 ID655534:ID655559 RZ655532:RZ655557 ABV655532:ABV655557 ALR655532:ALR655557 AVN655532:AVN655557 BFJ655532:BFJ655557 BPF655532:BPF655557 BZB655532:BZB655557 CIX655532:CIX655557 CST655532:CST655557 DCP655532:DCP655557 DML655532:DML655557 DWH655532:DWH655557 EGD655532:EGD655557 EPZ655532:EPZ655557 EZV655532:EZV655557 FJR655532:FJR655557 FTN655532:FTN655557 GDJ655532:GDJ655557 GNF655532:GNF655557 GXB655532:GXB655557 HGX655532:HGX655557 HQT655532:HQT655557 IAP655532:IAP655557 IKL655532:IKL655557 IUH655532:IUH655557 JED655532:JED655557 JNZ655532:JNZ655557 JXV655532:JXV655557 KHR655532:KHR655557 KRN655532:KRN655557 LBJ655532:LBJ655557 LLF655532:LLF655557 LVB655532:LVB655557 MEX655532:MEX655557 MOT655532:MOT655557 MYP655532:MYP655557 NIL655532:NIL655557 NSH655532:NSH655557 OCD655532:OCD655557 OLZ655532:OLZ655557 OVV655532:OVV655557 PFR655532:PFR655557 PPN655532:PPN655557 PZJ655532:PZJ655557 QJF655532:QJF655557 QTB655532:QTB655557 RCX655532:RCX655557 RMT655532:RMT655557 RWP655532:RWP655557 SGL655532:SGL655557 SQH655532:SQH655557 TAD655532:TAD655557 TJZ655532:TJZ655557 TTV655532:TTV655557 UDR655532:UDR655557 UNN655532:UNN655557 UXJ655532:UXJ655557 VHF655532:VHF655557 VRB655532:VRB655557 WAX655532:WAX655557 WKT655532:WKT655557 WUP655532:WUP655557 I721070:I721095 ID721070:ID721095 RZ721068:RZ721093 ABV721068:ABV721093 ALR721068:ALR721093 AVN721068:AVN721093 BFJ721068:BFJ721093 BPF721068:BPF721093 BZB721068:BZB721093 CIX721068:CIX721093 CST721068:CST721093 DCP721068:DCP721093 DML721068:DML721093 DWH721068:DWH721093 EGD721068:EGD721093 EPZ721068:EPZ721093 EZV721068:EZV721093 FJR721068:FJR721093 FTN721068:FTN721093 GDJ721068:GDJ721093 GNF721068:GNF721093 GXB721068:GXB721093 HGX721068:HGX721093 HQT721068:HQT721093 IAP721068:IAP721093 IKL721068:IKL721093 IUH721068:IUH721093 JED721068:JED721093 JNZ721068:JNZ721093 JXV721068:JXV721093 KHR721068:KHR721093 KRN721068:KRN721093 LBJ721068:LBJ721093 LLF721068:LLF721093 LVB721068:LVB721093 MEX721068:MEX721093 MOT721068:MOT721093 MYP721068:MYP721093 NIL721068:NIL721093 NSH721068:NSH721093 OCD721068:OCD721093 OLZ721068:OLZ721093 OVV721068:OVV721093 PFR721068:PFR721093 PPN721068:PPN721093 PZJ721068:PZJ721093 QJF721068:QJF721093 QTB721068:QTB721093 RCX721068:RCX721093 RMT721068:RMT721093 RWP721068:RWP721093 SGL721068:SGL721093 SQH721068:SQH721093 TAD721068:TAD721093 TJZ721068:TJZ721093 TTV721068:TTV721093 UDR721068:UDR721093 UNN721068:UNN721093 UXJ721068:UXJ721093 VHF721068:VHF721093 VRB721068:VRB721093 WAX721068:WAX721093 WKT721068:WKT721093 WUP721068:WUP721093 I786606:I786631 ID786606:ID786631 RZ786604:RZ786629 ABV786604:ABV786629 ALR786604:ALR786629 AVN786604:AVN786629 BFJ786604:BFJ786629 BPF786604:BPF786629 BZB786604:BZB786629 CIX786604:CIX786629 CST786604:CST786629 DCP786604:DCP786629 DML786604:DML786629 DWH786604:DWH786629 EGD786604:EGD786629 EPZ786604:EPZ786629 EZV786604:EZV786629 FJR786604:FJR786629 FTN786604:FTN786629 GDJ786604:GDJ786629 GNF786604:GNF786629 GXB786604:GXB786629 HGX786604:HGX786629 HQT786604:HQT786629 IAP786604:IAP786629 IKL786604:IKL786629 IUH786604:IUH786629 JED786604:JED786629 JNZ786604:JNZ786629 JXV786604:JXV786629 KHR786604:KHR786629 KRN786604:KRN786629 LBJ786604:LBJ786629 LLF786604:LLF786629 LVB786604:LVB786629 MEX786604:MEX786629 MOT786604:MOT786629 MYP786604:MYP786629 NIL786604:NIL786629 NSH786604:NSH786629 OCD786604:OCD786629 OLZ786604:OLZ786629 OVV786604:OVV786629 PFR786604:PFR786629 PPN786604:PPN786629 PZJ786604:PZJ786629 QJF786604:QJF786629 QTB786604:QTB786629 RCX786604:RCX786629 RMT786604:RMT786629 RWP786604:RWP786629 SGL786604:SGL786629 SQH786604:SQH786629 TAD786604:TAD786629 TJZ786604:TJZ786629 TTV786604:TTV786629 UDR786604:UDR786629 UNN786604:UNN786629 UXJ786604:UXJ786629 VHF786604:VHF786629 VRB786604:VRB786629 WAX786604:WAX786629 WKT786604:WKT786629 WUP786604:WUP786629 I852142:I852167 ID852142:ID852167 RZ852140:RZ852165 ABV852140:ABV852165 ALR852140:ALR852165 AVN852140:AVN852165 BFJ852140:BFJ852165 BPF852140:BPF852165 BZB852140:BZB852165 CIX852140:CIX852165 CST852140:CST852165 DCP852140:DCP852165 DML852140:DML852165 DWH852140:DWH852165 EGD852140:EGD852165 EPZ852140:EPZ852165 EZV852140:EZV852165 FJR852140:FJR852165 FTN852140:FTN852165 GDJ852140:GDJ852165 GNF852140:GNF852165 GXB852140:GXB852165 HGX852140:HGX852165 HQT852140:HQT852165 IAP852140:IAP852165 IKL852140:IKL852165 IUH852140:IUH852165 JED852140:JED852165 JNZ852140:JNZ852165 JXV852140:JXV852165 KHR852140:KHR852165 KRN852140:KRN852165 LBJ852140:LBJ852165 LLF852140:LLF852165 LVB852140:LVB852165 MEX852140:MEX852165 MOT852140:MOT852165 MYP852140:MYP852165 NIL852140:NIL852165 NSH852140:NSH852165 OCD852140:OCD852165 OLZ852140:OLZ852165 OVV852140:OVV852165 PFR852140:PFR852165 PPN852140:PPN852165 PZJ852140:PZJ852165 QJF852140:QJF852165 QTB852140:QTB852165 RCX852140:RCX852165 RMT852140:RMT852165 RWP852140:RWP852165 SGL852140:SGL852165 SQH852140:SQH852165 TAD852140:TAD852165 TJZ852140:TJZ852165 TTV852140:TTV852165 UDR852140:UDR852165 UNN852140:UNN852165 UXJ852140:UXJ852165 VHF852140:VHF852165 VRB852140:VRB852165 WAX852140:WAX852165 WKT852140:WKT852165 WUP852140:WUP852165 I917678:I917703 ID917678:ID917703 RZ917676:RZ917701 ABV917676:ABV917701 ALR917676:ALR917701 AVN917676:AVN917701 BFJ917676:BFJ917701 BPF917676:BPF917701 BZB917676:BZB917701 CIX917676:CIX917701 CST917676:CST917701 DCP917676:DCP917701 DML917676:DML917701 DWH917676:DWH917701 EGD917676:EGD917701 EPZ917676:EPZ917701 EZV917676:EZV917701 FJR917676:FJR917701 FTN917676:FTN917701 GDJ917676:GDJ917701 GNF917676:GNF917701 GXB917676:GXB917701 HGX917676:HGX917701 HQT917676:HQT917701 IAP917676:IAP917701 IKL917676:IKL917701 IUH917676:IUH917701 JED917676:JED917701 JNZ917676:JNZ917701 JXV917676:JXV917701 KHR917676:KHR917701 KRN917676:KRN917701 LBJ917676:LBJ917701 LLF917676:LLF917701 LVB917676:LVB917701 MEX917676:MEX917701 MOT917676:MOT917701 MYP917676:MYP917701 NIL917676:NIL917701 NSH917676:NSH917701 OCD917676:OCD917701 OLZ917676:OLZ917701 OVV917676:OVV917701 PFR917676:PFR917701 PPN917676:PPN917701 PZJ917676:PZJ917701 QJF917676:QJF917701 QTB917676:QTB917701 RCX917676:RCX917701 RMT917676:RMT917701 RWP917676:RWP917701 SGL917676:SGL917701 SQH917676:SQH917701 TAD917676:TAD917701 TJZ917676:TJZ917701 TTV917676:TTV917701 UDR917676:UDR917701 UNN917676:UNN917701 UXJ917676:UXJ917701 VHF917676:VHF917701 VRB917676:VRB917701 WAX917676:WAX917701 WKT917676:WKT917701 WUP917676:WUP917701 I983214:I983239 ID983214:ID983239 RZ983212:RZ983237 ABV983212:ABV983237 ALR983212:ALR983237 AVN983212:AVN983237 BFJ983212:BFJ983237 BPF983212:BPF983237 BZB983212:BZB983237 CIX983212:CIX983237 CST983212:CST983237 DCP983212:DCP983237 DML983212:DML983237 DWH983212:DWH983237 EGD983212:EGD983237 EPZ983212:EPZ983237 EZV983212:EZV983237 FJR983212:FJR983237 FTN983212:FTN983237 GDJ983212:GDJ983237 GNF983212:GNF983237 GXB983212:GXB983237 HGX983212:HGX983237 HQT983212:HQT983237 IAP983212:IAP983237 IKL983212:IKL983237 IUH983212:IUH983237 JED983212:JED983237 JNZ983212:JNZ983237 JXV983212:JXV983237 KHR983212:KHR983237 KRN983212:KRN983237 LBJ983212:LBJ983237 LLF983212:LLF983237 LVB983212:LVB983237 MEX983212:MEX983237 MOT983212:MOT983237 MYP983212:MYP983237 NIL983212:NIL983237 NSH983212:NSH983237 OCD983212:OCD983237 OLZ983212:OLZ983237 OVV983212:OVV983237 PFR983212:PFR983237 PPN983212:PPN983237 PZJ983212:PZJ983237 QJF983212:QJF983237 QTB983212:QTB983237 RCX983212:RCX983237 RMT983212:RMT983237 RWP983212:RWP983237 SGL983212:SGL983237 SQH983212:SQH983237 TAD983212:TAD983237 TJZ983212:TJZ983237 TTV983212:TTV983237 UDR983212:UDR983237 UNN983212:UNN983237 UXJ983212:UXJ983237 VHF983212:VHF983237 VRB983212:VRB983237 WAX983212:WAX983237 WKT983212:WKT983237 WUP983212:WUP983237 I65737:I65746 ID65737:ID65746 RZ65735:RZ65744 ABV65735:ABV65744 ALR65735:ALR65744 AVN65735:AVN65744 BFJ65735:BFJ65744 BPF65735:BPF65744 BZB65735:BZB65744 CIX65735:CIX65744 CST65735:CST65744 DCP65735:DCP65744 DML65735:DML65744 DWH65735:DWH65744 EGD65735:EGD65744 EPZ65735:EPZ65744 EZV65735:EZV65744 FJR65735:FJR65744 FTN65735:FTN65744 GDJ65735:GDJ65744 GNF65735:GNF65744 GXB65735:GXB65744 HGX65735:HGX65744 HQT65735:HQT65744 IAP65735:IAP65744 IKL65735:IKL65744 IUH65735:IUH65744 JED65735:JED65744 JNZ65735:JNZ65744 JXV65735:JXV65744 KHR65735:KHR65744 KRN65735:KRN65744 LBJ65735:LBJ65744 LLF65735:LLF65744 LVB65735:LVB65744 MEX65735:MEX65744 MOT65735:MOT65744 MYP65735:MYP65744 NIL65735:NIL65744 NSH65735:NSH65744 OCD65735:OCD65744 OLZ65735:OLZ65744 OVV65735:OVV65744 PFR65735:PFR65744 PPN65735:PPN65744 PZJ65735:PZJ65744 QJF65735:QJF65744 QTB65735:QTB65744 RCX65735:RCX65744 RMT65735:RMT65744 RWP65735:RWP65744 SGL65735:SGL65744 SQH65735:SQH65744 TAD65735:TAD65744 TJZ65735:TJZ65744 TTV65735:TTV65744 UDR65735:UDR65744 UNN65735:UNN65744 UXJ65735:UXJ65744 VHF65735:VHF65744 VRB65735:VRB65744 WAX65735:WAX65744 WKT65735:WKT65744 WUP65735:WUP65744 I131273:I131282 ID131273:ID131282 RZ131271:RZ131280 ABV131271:ABV131280 ALR131271:ALR131280 AVN131271:AVN131280 BFJ131271:BFJ131280 BPF131271:BPF131280 BZB131271:BZB131280 CIX131271:CIX131280 CST131271:CST131280 DCP131271:DCP131280 DML131271:DML131280 DWH131271:DWH131280 EGD131271:EGD131280 EPZ131271:EPZ131280 EZV131271:EZV131280 FJR131271:FJR131280 FTN131271:FTN131280 GDJ131271:GDJ131280 GNF131271:GNF131280 GXB131271:GXB131280 HGX131271:HGX131280 HQT131271:HQT131280 IAP131271:IAP131280 IKL131271:IKL131280 IUH131271:IUH131280 JED131271:JED131280 JNZ131271:JNZ131280 JXV131271:JXV131280 KHR131271:KHR131280 KRN131271:KRN131280 LBJ131271:LBJ131280 LLF131271:LLF131280 LVB131271:LVB131280 MEX131271:MEX131280 MOT131271:MOT131280 MYP131271:MYP131280 NIL131271:NIL131280 NSH131271:NSH131280 OCD131271:OCD131280 OLZ131271:OLZ131280 OVV131271:OVV131280 PFR131271:PFR131280 PPN131271:PPN131280 PZJ131271:PZJ131280 QJF131271:QJF131280 QTB131271:QTB131280 RCX131271:RCX131280 RMT131271:RMT131280 RWP131271:RWP131280 SGL131271:SGL131280 SQH131271:SQH131280 TAD131271:TAD131280 TJZ131271:TJZ131280 TTV131271:TTV131280 UDR131271:UDR131280 UNN131271:UNN131280 UXJ131271:UXJ131280 VHF131271:VHF131280 VRB131271:VRB131280 WAX131271:WAX131280 WKT131271:WKT131280 WUP131271:WUP131280 I196809:I196818 ID196809:ID196818 RZ196807:RZ196816 ABV196807:ABV196816 ALR196807:ALR196816 AVN196807:AVN196816 BFJ196807:BFJ196816 BPF196807:BPF196816 BZB196807:BZB196816 CIX196807:CIX196816 CST196807:CST196816 DCP196807:DCP196816 DML196807:DML196816 DWH196807:DWH196816 EGD196807:EGD196816 EPZ196807:EPZ196816 EZV196807:EZV196816 FJR196807:FJR196816 FTN196807:FTN196816 GDJ196807:GDJ196816 GNF196807:GNF196816 GXB196807:GXB196816 HGX196807:HGX196816 HQT196807:HQT196816 IAP196807:IAP196816 IKL196807:IKL196816 IUH196807:IUH196816 JED196807:JED196816 JNZ196807:JNZ196816 JXV196807:JXV196816 KHR196807:KHR196816 KRN196807:KRN196816 LBJ196807:LBJ196816 LLF196807:LLF196816 LVB196807:LVB196816 MEX196807:MEX196816 MOT196807:MOT196816 MYP196807:MYP196816 NIL196807:NIL196816 NSH196807:NSH196816 OCD196807:OCD196816 OLZ196807:OLZ196816 OVV196807:OVV196816 PFR196807:PFR196816 PPN196807:PPN196816 PZJ196807:PZJ196816 QJF196807:QJF196816 QTB196807:QTB196816 RCX196807:RCX196816 RMT196807:RMT196816 RWP196807:RWP196816 SGL196807:SGL196816 SQH196807:SQH196816 TAD196807:TAD196816 TJZ196807:TJZ196816 TTV196807:TTV196816 UDR196807:UDR196816 UNN196807:UNN196816 UXJ196807:UXJ196816 VHF196807:VHF196816 VRB196807:VRB196816 WAX196807:WAX196816 WKT196807:WKT196816 WUP196807:WUP196816 I262345:I262354 ID262345:ID262354 RZ262343:RZ262352 ABV262343:ABV262352 ALR262343:ALR262352 AVN262343:AVN262352 BFJ262343:BFJ262352 BPF262343:BPF262352 BZB262343:BZB262352 CIX262343:CIX262352 CST262343:CST262352 DCP262343:DCP262352 DML262343:DML262352 DWH262343:DWH262352 EGD262343:EGD262352 EPZ262343:EPZ262352 EZV262343:EZV262352 FJR262343:FJR262352 FTN262343:FTN262352 GDJ262343:GDJ262352 GNF262343:GNF262352 GXB262343:GXB262352 HGX262343:HGX262352 HQT262343:HQT262352 IAP262343:IAP262352 IKL262343:IKL262352 IUH262343:IUH262352 JED262343:JED262352 JNZ262343:JNZ262352 JXV262343:JXV262352 KHR262343:KHR262352 KRN262343:KRN262352 LBJ262343:LBJ262352 LLF262343:LLF262352 LVB262343:LVB262352 MEX262343:MEX262352 MOT262343:MOT262352 MYP262343:MYP262352 NIL262343:NIL262352 NSH262343:NSH262352 OCD262343:OCD262352 OLZ262343:OLZ262352 OVV262343:OVV262352 PFR262343:PFR262352 PPN262343:PPN262352 PZJ262343:PZJ262352 QJF262343:QJF262352 QTB262343:QTB262352 RCX262343:RCX262352 RMT262343:RMT262352 RWP262343:RWP262352 SGL262343:SGL262352 SQH262343:SQH262352 TAD262343:TAD262352 TJZ262343:TJZ262352 TTV262343:TTV262352 UDR262343:UDR262352 UNN262343:UNN262352 UXJ262343:UXJ262352 VHF262343:VHF262352 VRB262343:VRB262352 WAX262343:WAX262352 WKT262343:WKT262352 WUP262343:WUP262352 I327881:I327890 ID327881:ID327890 RZ327879:RZ327888 ABV327879:ABV327888 ALR327879:ALR327888 AVN327879:AVN327888 BFJ327879:BFJ327888 BPF327879:BPF327888 BZB327879:BZB327888 CIX327879:CIX327888 CST327879:CST327888 DCP327879:DCP327888 DML327879:DML327888 DWH327879:DWH327888 EGD327879:EGD327888 EPZ327879:EPZ327888 EZV327879:EZV327888 FJR327879:FJR327888 FTN327879:FTN327888 GDJ327879:GDJ327888 GNF327879:GNF327888 GXB327879:GXB327888 HGX327879:HGX327888 HQT327879:HQT327888 IAP327879:IAP327888 IKL327879:IKL327888 IUH327879:IUH327888 JED327879:JED327888 JNZ327879:JNZ327888 JXV327879:JXV327888 KHR327879:KHR327888 KRN327879:KRN327888 LBJ327879:LBJ327888 LLF327879:LLF327888 LVB327879:LVB327888 MEX327879:MEX327888 MOT327879:MOT327888 MYP327879:MYP327888 NIL327879:NIL327888 NSH327879:NSH327888 OCD327879:OCD327888 OLZ327879:OLZ327888 OVV327879:OVV327888 PFR327879:PFR327888 PPN327879:PPN327888 PZJ327879:PZJ327888 QJF327879:QJF327888 QTB327879:QTB327888 RCX327879:RCX327888 RMT327879:RMT327888 RWP327879:RWP327888 SGL327879:SGL327888 SQH327879:SQH327888 TAD327879:TAD327888 TJZ327879:TJZ327888 TTV327879:TTV327888 UDR327879:UDR327888 UNN327879:UNN327888 UXJ327879:UXJ327888 VHF327879:VHF327888 VRB327879:VRB327888 WAX327879:WAX327888 WKT327879:WKT327888 WUP327879:WUP327888 I393417:I393426 ID393417:ID393426 RZ393415:RZ393424 ABV393415:ABV393424 ALR393415:ALR393424 AVN393415:AVN393424 BFJ393415:BFJ393424 BPF393415:BPF393424 BZB393415:BZB393424 CIX393415:CIX393424 CST393415:CST393424 DCP393415:DCP393424 DML393415:DML393424 DWH393415:DWH393424 EGD393415:EGD393424 EPZ393415:EPZ393424 EZV393415:EZV393424 FJR393415:FJR393424 FTN393415:FTN393424 GDJ393415:GDJ393424 GNF393415:GNF393424 GXB393415:GXB393424 HGX393415:HGX393424 HQT393415:HQT393424 IAP393415:IAP393424 IKL393415:IKL393424 IUH393415:IUH393424 JED393415:JED393424 JNZ393415:JNZ393424 JXV393415:JXV393424 KHR393415:KHR393424 KRN393415:KRN393424 LBJ393415:LBJ393424 LLF393415:LLF393424 LVB393415:LVB393424 MEX393415:MEX393424 MOT393415:MOT393424 MYP393415:MYP393424 NIL393415:NIL393424 NSH393415:NSH393424 OCD393415:OCD393424 OLZ393415:OLZ393424 OVV393415:OVV393424 PFR393415:PFR393424 PPN393415:PPN393424 PZJ393415:PZJ393424 QJF393415:QJF393424 QTB393415:QTB393424 RCX393415:RCX393424 RMT393415:RMT393424 RWP393415:RWP393424 SGL393415:SGL393424 SQH393415:SQH393424 TAD393415:TAD393424 TJZ393415:TJZ393424 TTV393415:TTV393424 UDR393415:UDR393424 UNN393415:UNN393424 UXJ393415:UXJ393424 VHF393415:VHF393424 VRB393415:VRB393424 WAX393415:WAX393424 WKT393415:WKT393424 WUP393415:WUP393424 I458953:I458962 ID458953:ID458962 RZ458951:RZ458960 ABV458951:ABV458960 ALR458951:ALR458960 AVN458951:AVN458960 BFJ458951:BFJ458960 BPF458951:BPF458960 BZB458951:BZB458960 CIX458951:CIX458960 CST458951:CST458960 DCP458951:DCP458960 DML458951:DML458960 DWH458951:DWH458960 EGD458951:EGD458960 EPZ458951:EPZ458960 EZV458951:EZV458960 FJR458951:FJR458960 FTN458951:FTN458960 GDJ458951:GDJ458960 GNF458951:GNF458960 GXB458951:GXB458960 HGX458951:HGX458960 HQT458951:HQT458960 IAP458951:IAP458960 IKL458951:IKL458960 IUH458951:IUH458960 JED458951:JED458960 JNZ458951:JNZ458960 JXV458951:JXV458960 KHR458951:KHR458960 KRN458951:KRN458960 LBJ458951:LBJ458960 LLF458951:LLF458960 LVB458951:LVB458960 MEX458951:MEX458960 MOT458951:MOT458960 MYP458951:MYP458960 NIL458951:NIL458960 NSH458951:NSH458960 OCD458951:OCD458960 OLZ458951:OLZ458960 OVV458951:OVV458960 PFR458951:PFR458960 PPN458951:PPN458960 PZJ458951:PZJ458960 QJF458951:QJF458960 QTB458951:QTB458960 RCX458951:RCX458960 RMT458951:RMT458960 RWP458951:RWP458960 SGL458951:SGL458960 SQH458951:SQH458960 TAD458951:TAD458960 TJZ458951:TJZ458960 TTV458951:TTV458960 UDR458951:UDR458960 UNN458951:UNN458960 UXJ458951:UXJ458960 VHF458951:VHF458960 VRB458951:VRB458960 WAX458951:WAX458960 WKT458951:WKT458960 WUP458951:WUP458960 I524489:I524498 ID524489:ID524498 RZ524487:RZ524496 ABV524487:ABV524496 ALR524487:ALR524496 AVN524487:AVN524496 BFJ524487:BFJ524496 BPF524487:BPF524496 BZB524487:BZB524496 CIX524487:CIX524496 CST524487:CST524496 DCP524487:DCP524496 DML524487:DML524496 DWH524487:DWH524496 EGD524487:EGD524496 EPZ524487:EPZ524496 EZV524487:EZV524496 FJR524487:FJR524496 FTN524487:FTN524496 GDJ524487:GDJ524496 GNF524487:GNF524496 GXB524487:GXB524496 HGX524487:HGX524496 HQT524487:HQT524496 IAP524487:IAP524496 IKL524487:IKL524496 IUH524487:IUH524496 JED524487:JED524496 JNZ524487:JNZ524496 JXV524487:JXV524496 KHR524487:KHR524496 KRN524487:KRN524496 LBJ524487:LBJ524496 LLF524487:LLF524496 LVB524487:LVB524496 MEX524487:MEX524496 MOT524487:MOT524496 MYP524487:MYP524496 NIL524487:NIL524496 NSH524487:NSH524496 OCD524487:OCD524496 OLZ524487:OLZ524496 OVV524487:OVV524496 PFR524487:PFR524496 PPN524487:PPN524496 PZJ524487:PZJ524496 QJF524487:QJF524496 QTB524487:QTB524496 RCX524487:RCX524496 RMT524487:RMT524496 RWP524487:RWP524496 SGL524487:SGL524496 SQH524487:SQH524496 TAD524487:TAD524496 TJZ524487:TJZ524496 TTV524487:TTV524496 UDR524487:UDR524496 UNN524487:UNN524496 UXJ524487:UXJ524496 VHF524487:VHF524496 VRB524487:VRB524496 WAX524487:WAX524496 WKT524487:WKT524496 WUP524487:WUP524496 I590025:I590034 ID590025:ID590034 RZ590023:RZ590032 ABV590023:ABV590032 ALR590023:ALR590032 AVN590023:AVN590032 BFJ590023:BFJ590032 BPF590023:BPF590032 BZB590023:BZB590032 CIX590023:CIX590032 CST590023:CST590032 DCP590023:DCP590032 DML590023:DML590032 DWH590023:DWH590032 EGD590023:EGD590032 EPZ590023:EPZ590032 EZV590023:EZV590032 FJR590023:FJR590032 FTN590023:FTN590032 GDJ590023:GDJ590032 GNF590023:GNF590032 GXB590023:GXB590032 HGX590023:HGX590032 HQT590023:HQT590032 IAP590023:IAP590032 IKL590023:IKL590032 IUH590023:IUH590032 JED590023:JED590032 JNZ590023:JNZ590032 JXV590023:JXV590032 KHR590023:KHR590032 KRN590023:KRN590032 LBJ590023:LBJ590032 LLF590023:LLF590032 LVB590023:LVB590032 MEX590023:MEX590032 MOT590023:MOT590032 MYP590023:MYP590032 NIL590023:NIL590032 NSH590023:NSH590032 OCD590023:OCD590032 OLZ590023:OLZ590032 OVV590023:OVV590032 PFR590023:PFR590032 PPN590023:PPN590032 PZJ590023:PZJ590032 QJF590023:QJF590032 QTB590023:QTB590032 RCX590023:RCX590032 RMT590023:RMT590032 RWP590023:RWP590032 SGL590023:SGL590032 SQH590023:SQH590032 TAD590023:TAD590032 TJZ590023:TJZ590032 TTV590023:TTV590032 UDR590023:UDR590032 UNN590023:UNN590032 UXJ590023:UXJ590032 VHF590023:VHF590032 VRB590023:VRB590032 WAX590023:WAX590032 WKT590023:WKT590032 WUP590023:WUP590032 I655561:I655570 ID655561:ID655570 RZ655559:RZ655568 ABV655559:ABV655568 ALR655559:ALR655568 AVN655559:AVN655568 BFJ655559:BFJ655568 BPF655559:BPF655568 BZB655559:BZB655568 CIX655559:CIX655568 CST655559:CST655568 DCP655559:DCP655568 DML655559:DML655568 DWH655559:DWH655568 EGD655559:EGD655568 EPZ655559:EPZ655568 EZV655559:EZV655568 FJR655559:FJR655568 FTN655559:FTN655568 GDJ655559:GDJ655568 GNF655559:GNF655568 GXB655559:GXB655568 HGX655559:HGX655568 HQT655559:HQT655568 IAP655559:IAP655568 IKL655559:IKL655568 IUH655559:IUH655568 JED655559:JED655568 JNZ655559:JNZ655568 JXV655559:JXV655568 KHR655559:KHR655568 KRN655559:KRN655568 LBJ655559:LBJ655568 LLF655559:LLF655568 LVB655559:LVB655568 MEX655559:MEX655568 MOT655559:MOT655568 MYP655559:MYP655568 NIL655559:NIL655568 NSH655559:NSH655568 OCD655559:OCD655568 OLZ655559:OLZ655568 OVV655559:OVV655568 PFR655559:PFR655568 PPN655559:PPN655568 PZJ655559:PZJ655568 QJF655559:QJF655568 QTB655559:QTB655568 RCX655559:RCX655568 RMT655559:RMT655568 RWP655559:RWP655568 SGL655559:SGL655568 SQH655559:SQH655568 TAD655559:TAD655568 TJZ655559:TJZ655568 TTV655559:TTV655568 UDR655559:UDR655568 UNN655559:UNN655568 UXJ655559:UXJ655568 VHF655559:VHF655568 VRB655559:VRB655568 WAX655559:WAX655568 WKT655559:WKT655568 WUP655559:WUP655568 I721097:I721106 ID721097:ID721106 RZ721095:RZ721104 ABV721095:ABV721104 ALR721095:ALR721104 AVN721095:AVN721104 BFJ721095:BFJ721104 BPF721095:BPF721104 BZB721095:BZB721104 CIX721095:CIX721104 CST721095:CST721104 DCP721095:DCP721104 DML721095:DML721104 DWH721095:DWH721104 EGD721095:EGD721104 EPZ721095:EPZ721104 EZV721095:EZV721104 FJR721095:FJR721104 FTN721095:FTN721104 GDJ721095:GDJ721104 GNF721095:GNF721104 GXB721095:GXB721104 HGX721095:HGX721104 HQT721095:HQT721104 IAP721095:IAP721104 IKL721095:IKL721104 IUH721095:IUH721104 JED721095:JED721104 JNZ721095:JNZ721104 JXV721095:JXV721104 KHR721095:KHR721104 KRN721095:KRN721104 LBJ721095:LBJ721104 LLF721095:LLF721104 LVB721095:LVB721104 MEX721095:MEX721104 MOT721095:MOT721104 MYP721095:MYP721104 NIL721095:NIL721104 NSH721095:NSH721104 OCD721095:OCD721104 OLZ721095:OLZ721104 OVV721095:OVV721104 PFR721095:PFR721104 PPN721095:PPN721104 PZJ721095:PZJ721104 QJF721095:QJF721104 QTB721095:QTB721104 RCX721095:RCX721104 RMT721095:RMT721104 RWP721095:RWP721104 SGL721095:SGL721104 SQH721095:SQH721104 TAD721095:TAD721104 TJZ721095:TJZ721104 TTV721095:TTV721104 UDR721095:UDR721104 UNN721095:UNN721104 UXJ721095:UXJ721104 VHF721095:VHF721104 VRB721095:VRB721104 WAX721095:WAX721104 WKT721095:WKT721104 WUP721095:WUP721104 I786633:I786642 ID786633:ID786642 RZ786631:RZ786640 ABV786631:ABV786640 ALR786631:ALR786640 AVN786631:AVN786640 BFJ786631:BFJ786640 BPF786631:BPF786640 BZB786631:BZB786640 CIX786631:CIX786640 CST786631:CST786640 DCP786631:DCP786640 DML786631:DML786640 DWH786631:DWH786640 EGD786631:EGD786640 EPZ786631:EPZ786640 EZV786631:EZV786640 FJR786631:FJR786640 FTN786631:FTN786640 GDJ786631:GDJ786640 GNF786631:GNF786640 GXB786631:GXB786640 HGX786631:HGX786640 HQT786631:HQT786640 IAP786631:IAP786640 IKL786631:IKL786640 IUH786631:IUH786640 JED786631:JED786640 JNZ786631:JNZ786640 JXV786631:JXV786640 KHR786631:KHR786640 KRN786631:KRN786640 LBJ786631:LBJ786640 LLF786631:LLF786640 LVB786631:LVB786640 MEX786631:MEX786640 MOT786631:MOT786640 MYP786631:MYP786640 NIL786631:NIL786640 NSH786631:NSH786640 OCD786631:OCD786640 OLZ786631:OLZ786640 OVV786631:OVV786640 PFR786631:PFR786640 PPN786631:PPN786640 PZJ786631:PZJ786640 QJF786631:QJF786640 QTB786631:QTB786640 RCX786631:RCX786640 RMT786631:RMT786640 RWP786631:RWP786640 SGL786631:SGL786640 SQH786631:SQH786640 TAD786631:TAD786640 TJZ786631:TJZ786640 TTV786631:TTV786640 UDR786631:UDR786640 UNN786631:UNN786640 UXJ786631:UXJ786640 VHF786631:VHF786640 VRB786631:VRB786640 WAX786631:WAX786640 WKT786631:WKT786640 WUP786631:WUP786640 I852169:I852178 ID852169:ID852178 RZ852167:RZ852176 ABV852167:ABV852176 ALR852167:ALR852176 AVN852167:AVN852176 BFJ852167:BFJ852176 BPF852167:BPF852176 BZB852167:BZB852176 CIX852167:CIX852176 CST852167:CST852176 DCP852167:DCP852176 DML852167:DML852176 DWH852167:DWH852176 EGD852167:EGD852176 EPZ852167:EPZ852176 EZV852167:EZV852176 FJR852167:FJR852176 FTN852167:FTN852176 GDJ852167:GDJ852176 GNF852167:GNF852176 GXB852167:GXB852176 HGX852167:HGX852176 HQT852167:HQT852176 IAP852167:IAP852176 IKL852167:IKL852176 IUH852167:IUH852176 JED852167:JED852176 JNZ852167:JNZ852176 JXV852167:JXV852176 KHR852167:KHR852176 KRN852167:KRN852176 LBJ852167:LBJ852176 LLF852167:LLF852176 LVB852167:LVB852176 MEX852167:MEX852176 MOT852167:MOT852176 MYP852167:MYP852176 NIL852167:NIL852176 NSH852167:NSH852176 OCD852167:OCD852176 OLZ852167:OLZ852176 OVV852167:OVV852176 PFR852167:PFR852176 PPN852167:PPN852176 PZJ852167:PZJ852176 QJF852167:QJF852176 QTB852167:QTB852176 RCX852167:RCX852176 RMT852167:RMT852176 RWP852167:RWP852176 SGL852167:SGL852176 SQH852167:SQH852176 TAD852167:TAD852176 TJZ852167:TJZ852176 TTV852167:TTV852176 UDR852167:UDR852176 UNN852167:UNN852176 UXJ852167:UXJ852176 VHF852167:VHF852176 VRB852167:VRB852176 WAX852167:WAX852176 WKT852167:WKT852176 WUP852167:WUP852176 I917705:I917714 ID917705:ID917714 RZ917703:RZ917712 ABV917703:ABV917712 ALR917703:ALR917712 AVN917703:AVN917712 BFJ917703:BFJ917712 BPF917703:BPF917712 BZB917703:BZB917712 CIX917703:CIX917712 CST917703:CST917712 DCP917703:DCP917712 DML917703:DML917712 DWH917703:DWH917712 EGD917703:EGD917712 EPZ917703:EPZ917712 EZV917703:EZV917712 FJR917703:FJR917712 FTN917703:FTN917712 GDJ917703:GDJ917712 GNF917703:GNF917712 GXB917703:GXB917712 HGX917703:HGX917712 HQT917703:HQT917712 IAP917703:IAP917712 IKL917703:IKL917712 IUH917703:IUH917712 JED917703:JED917712 JNZ917703:JNZ917712 JXV917703:JXV917712 KHR917703:KHR917712 KRN917703:KRN917712 LBJ917703:LBJ917712 LLF917703:LLF917712 LVB917703:LVB917712 MEX917703:MEX917712 MOT917703:MOT917712 MYP917703:MYP917712 NIL917703:NIL917712 NSH917703:NSH917712 OCD917703:OCD917712 OLZ917703:OLZ917712 OVV917703:OVV917712 PFR917703:PFR917712 PPN917703:PPN917712 PZJ917703:PZJ917712 QJF917703:QJF917712 QTB917703:QTB917712 RCX917703:RCX917712 RMT917703:RMT917712 RWP917703:RWP917712 SGL917703:SGL917712 SQH917703:SQH917712 TAD917703:TAD917712 TJZ917703:TJZ917712 TTV917703:TTV917712 UDR917703:UDR917712 UNN917703:UNN917712 UXJ917703:UXJ917712 VHF917703:VHF917712 VRB917703:VRB917712 WAX917703:WAX917712 WKT917703:WKT917712 WUP917703:WUP917712 I983241:I983250 ID983241:ID983250 RZ983239:RZ983248 ABV983239:ABV983248 ALR983239:ALR983248 AVN983239:AVN983248 BFJ983239:BFJ983248 BPF983239:BPF983248 BZB983239:BZB983248 CIX983239:CIX983248 CST983239:CST983248 DCP983239:DCP983248 DML983239:DML983248 DWH983239:DWH983248 EGD983239:EGD983248 EPZ983239:EPZ983248 EZV983239:EZV983248 FJR983239:FJR983248 FTN983239:FTN983248 GDJ983239:GDJ983248 GNF983239:GNF983248 GXB983239:GXB983248 HGX983239:HGX983248 HQT983239:HQT983248 IAP983239:IAP983248 IKL983239:IKL983248 IUH983239:IUH983248 JED983239:JED983248 JNZ983239:JNZ983248 JXV983239:JXV983248 KHR983239:KHR983248 KRN983239:KRN983248 LBJ983239:LBJ983248 LLF983239:LLF983248 LVB983239:LVB983248 MEX983239:MEX983248 MOT983239:MOT983248 MYP983239:MYP983248 NIL983239:NIL983248 NSH983239:NSH983248 OCD983239:OCD983248 OLZ983239:OLZ983248 OVV983239:OVV983248 PFR983239:PFR983248 PPN983239:PPN983248 PZJ983239:PZJ983248 QJF983239:QJF983248 QTB983239:QTB983248 RCX983239:RCX983248 RMT983239:RMT983248 RWP983239:RWP983248 SGL983239:SGL983248 SQH983239:SQH983248 TAD983239:TAD983248 TJZ983239:TJZ983248 TTV983239:TTV983248 UDR983239:UDR983248 UNN983239:UNN983248 UXJ983239:UXJ983248 VHF983239:VHF983248 VRB983239:VRB983248 WAX983239:WAX983248 WKT983239:WKT983248 WUP983239:WUP983248 I65690:I65707 ID65690:ID65707 RZ65688:RZ65705 ABV65688:ABV65705 ALR65688:ALR65705 AVN65688:AVN65705 BFJ65688:BFJ65705 BPF65688:BPF65705 BZB65688:BZB65705 CIX65688:CIX65705 CST65688:CST65705 DCP65688:DCP65705 DML65688:DML65705 DWH65688:DWH65705 EGD65688:EGD65705 EPZ65688:EPZ65705 EZV65688:EZV65705 FJR65688:FJR65705 FTN65688:FTN65705 GDJ65688:GDJ65705 GNF65688:GNF65705 GXB65688:GXB65705 HGX65688:HGX65705 HQT65688:HQT65705 IAP65688:IAP65705 IKL65688:IKL65705 IUH65688:IUH65705 JED65688:JED65705 JNZ65688:JNZ65705 JXV65688:JXV65705 KHR65688:KHR65705 KRN65688:KRN65705 LBJ65688:LBJ65705 LLF65688:LLF65705 LVB65688:LVB65705 MEX65688:MEX65705 MOT65688:MOT65705 MYP65688:MYP65705 NIL65688:NIL65705 NSH65688:NSH65705 OCD65688:OCD65705 OLZ65688:OLZ65705 OVV65688:OVV65705 PFR65688:PFR65705 PPN65688:PPN65705 PZJ65688:PZJ65705 QJF65688:QJF65705 QTB65688:QTB65705 RCX65688:RCX65705 RMT65688:RMT65705 RWP65688:RWP65705 SGL65688:SGL65705 SQH65688:SQH65705 TAD65688:TAD65705 TJZ65688:TJZ65705 TTV65688:TTV65705 UDR65688:UDR65705 UNN65688:UNN65705 UXJ65688:UXJ65705 VHF65688:VHF65705 VRB65688:VRB65705 WAX65688:WAX65705 WKT65688:WKT65705 WUP65688:WUP65705 I131226:I131243 ID131226:ID131243 RZ131224:RZ131241 ABV131224:ABV131241 ALR131224:ALR131241 AVN131224:AVN131241 BFJ131224:BFJ131241 BPF131224:BPF131241 BZB131224:BZB131241 CIX131224:CIX131241 CST131224:CST131241 DCP131224:DCP131241 DML131224:DML131241 DWH131224:DWH131241 EGD131224:EGD131241 EPZ131224:EPZ131241 EZV131224:EZV131241 FJR131224:FJR131241 FTN131224:FTN131241 GDJ131224:GDJ131241 GNF131224:GNF131241 GXB131224:GXB131241 HGX131224:HGX131241 HQT131224:HQT131241 IAP131224:IAP131241 IKL131224:IKL131241 IUH131224:IUH131241 JED131224:JED131241 JNZ131224:JNZ131241 JXV131224:JXV131241 KHR131224:KHR131241 KRN131224:KRN131241 LBJ131224:LBJ131241 LLF131224:LLF131241 LVB131224:LVB131241 MEX131224:MEX131241 MOT131224:MOT131241 MYP131224:MYP131241 NIL131224:NIL131241 NSH131224:NSH131241 OCD131224:OCD131241 OLZ131224:OLZ131241 OVV131224:OVV131241 PFR131224:PFR131241 PPN131224:PPN131241 PZJ131224:PZJ131241 QJF131224:QJF131241 QTB131224:QTB131241 RCX131224:RCX131241 RMT131224:RMT131241 RWP131224:RWP131241 SGL131224:SGL131241 SQH131224:SQH131241 TAD131224:TAD131241 TJZ131224:TJZ131241 TTV131224:TTV131241 UDR131224:UDR131241 UNN131224:UNN131241 UXJ131224:UXJ131241 VHF131224:VHF131241 VRB131224:VRB131241 WAX131224:WAX131241 WKT131224:WKT131241 WUP131224:WUP131241 I196762:I196779 ID196762:ID196779 RZ196760:RZ196777 ABV196760:ABV196777 ALR196760:ALR196777 AVN196760:AVN196777 BFJ196760:BFJ196777 BPF196760:BPF196777 BZB196760:BZB196777 CIX196760:CIX196777 CST196760:CST196777 DCP196760:DCP196777 DML196760:DML196777 DWH196760:DWH196777 EGD196760:EGD196777 EPZ196760:EPZ196777 EZV196760:EZV196777 FJR196760:FJR196777 FTN196760:FTN196777 GDJ196760:GDJ196777 GNF196760:GNF196777 GXB196760:GXB196777 HGX196760:HGX196777 HQT196760:HQT196777 IAP196760:IAP196777 IKL196760:IKL196777 IUH196760:IUH196777 JED196760:JED196777 JNZ196760:JNZ196777 JXV196760:JXV196777 KHR196760:KHR196777 KRN196760:KRN196777 LBJ196760:LBJ196777 LLF196760:LLF196777 LVB196760:LVB196777 MEX196760:MEX196777 MOT196760:MOT196777 MYP196760:MYP196777 NIL196760:NIL196777 NSH196760:NSH196777 OCD196760:OCD196777 OLZ196760:OLZ196777 OVV196760:OVV196777 PFR196760:PFR196777 PPN196760:PPN196777 PZJ196760:PZJ196777 QJF196760:QJF196777 QTB196760:QTB196777 RCX196760:RCX196777 RMT196760:RMT196777 RWP196760:RWP196777 SGL196760:SGL196777 SQH196760:SQH196777 TAD196760:TAD196777 TJZ196760:TJZ196777 TTV196760:TTV196777 UDR196760:UDR196777 UNN196760:UNN196777 UXJ196760:UXJ196777 VHF196760:VHF196777 VRB196760:VRB196777 WAX196760:WAX196777 WKT196760:WKT196777 WUP196760:WUP196777 I262298:I262315 ID262298:ID262315 RZ262296:RZ262313 ABV262296:ABV262313 ALR262296:ALR262313 AVN262296:AVN262313 BFJ262296:BFJ262313 BPF262296:BPF262313 BZB262296:BZB262313 CIX262296:CIX262313 CST262296:CST262313 DCP262296:DCP262313 DML262296:DML262313 DWH262296:DWH262313 EGD262296:EGD262313 EPZ262296:EPZ262313 EZV262296:EZV262313 FJR262296:FJR262313 FTN262296:FTN262313 GDJ262296:GDJ262313 GNF262296:GNF262313 GXB262296:GXB262313 HGX262296:HGX262313 HQT262296:HQT262313 IAP262296:IAP262313 IKL262296:IKL262313 IUH262296:IUH262313 JED262296:JED262313 JNZ262296:JNZ262313 JXV262296:JXV262313 KHR262296:KHR262313 KRN262296:KRN262313 LBJ262296:LBJ262313 LLF262296:LLF262313 LVB262296:LVB262313 MEX262296:MEX262313 MOT262296:MOT262313 MYP262296:MYP262313 NIL262296:NIL262313 NSH262296:NSH262313 OCD262296:OCD262313 OLZ262296:OLZ262313 OVV262296:OVV262313 PFR262296:PFR262313 PPN262296:PPN262313 PZJ262296:PZJ262313 QJF262296:QJF262313 QTB262296:QTB262313 RCX262296:RCX262313 RMT262296:RMT262313 RWP262296:RWP262313 SGL262296:SGL262313 SQH262296:SQH262313 TAD262296:TAD262313 TJZ262296:TJZ262313 TTV262296:TTV262313 UDR262296:UDR262313 UNN262296:UNN262313 UXJ262296:UXJ262313 VHF262296:VHF262313 VRB262296:VRB262313 WAX262296:WAX262313 WKT262296:WKT262313 WUP262296:WUP262313 I327834:I327851 ID327834:ID327851 RZ327832:RZ327849 ABV327832:ABV327849 ALR327832:ALR327849 AVN327832:AVN327849 BFJ327832:BFJ327849 BPF327832:BPF327849 BZB327832:BZB327849 CIX327832:CIX327849 CST327832:CST327849 DCP327832:DCP327849 DML327832:DML327849 DWH327832:DWH327849 EGD327832:EGD327849 EPZ327832:EPZ327849 EZV327832:EZV327849 FJR327832:FJR327849 FTN327832:FTN327849 GDJ327832:GDJ327849 GNF327832:GNF327849 GXB327832:GXB327849 HGX327832:HGX327849 HQT327832:HQT327849 IAP327832:IAP327849 IKL327832:IKL327849 IUH327832:IUH327849 JED327832:JED327849 JNZ327832:JNZ327849 JXV327832:JXV327849 KHR327832:KHR327849 KRN327832:KRN327849 LBJ327832:LBJ327849 LLF327832:LLF327849 LVB327832:LVB327849 MEX327832:MEX327849 MOT327832:MOT327849 MYP327832:MYP327849 NIL327832:NIL327849 NSH327832:NSH327849 OCD327832:OCD327849 OLZ327832:OLZ327849 OVV327832:OVV327849 PFR327832:PFR327849 PPN327832:PPN327849 PZJ327832:PZJ327849 QJF327832:QJF327849 QTB327832:QTB327849 RCX327832:RCX327849 RMT327832:RMT327849 RWP327832:RWP327849 SGL327832:SGL327849 SQH327832:SQH327849 TAD327832:TAD327849 TJZ327832:TJZ327849 TTV327832:TTV327849 UDR327832:UDR327849 UNN327832:UNN327849 UXJ327832:UXJ327849 VHF327832:VHF327849 VRB327832:VRB327849 WAX327832:WAX327849 WKT327832:WKT327849 WUP327832:WUP327849 I393370:I393387 ID393370:ID393387 RZ393368:RZ393385 ABV393368:ABV393385 ALR393368:ALR393385 AVN393368:AVN393385 BFJ393368:BFJ393385 BPF393368:BPF393385 BZB393368:BZB393385 CIX393368:CIX393385 CST393368:CST393385 DCP393368:DCP393385 DML393368:DML393385 DWH393368:DWH393385 EGD393368:EGD393385 EPZ393368:EPZ393385 EZV393368:EZV393385 FJR393368:FJR393385 FTN393368:FTN393385 GDJ393368:GDJ393385 GNF393368:GNF393385 GXB393368:GXB393385 HGX393368:HGX393385 HQT393368:HQT393385 IAP393368:IAP393385 IKL393368:IKL393385 IUH393368:IUH393385 JED393368:JED393385 JNZ393368:JNZ393385 JXV393368:JXV393385 KHR393368:KHR393385 KRN393368:KRN393385 LBJ393368:LBJ393385 LLF393368:LLF393385 LVB393368:LVB393385 MEX393368:MEX393385 MOT393368:MOT393385 MYP393368:MYP393385 NIL393368:NIL393385 NSH393368:NSH393385 OCD393368:OCD393385 OLZ393368:OLZ393385 OVV393368:OVV393385 PFR393368:PFR393385 PPN393368:PPN393385 PZJ393368:PZJ393385 QJF393368:QJF393385 QTB393368:QTB393385 RCX393368:RCX393385 RMT393368:RMT393385 RWP393368:RWP393385 SGL393368:SGL393385 SQH393368:SQH393385 TAD393368:TAD393385 TJZ393368:TJZ393385 TTV393368:TTV393385 UDR393368:UDR393385 UNN393368:UNN393385 UXJ393368:UXJ393385 VHF393368:VHF393385 VRB393368:VRB393385 WAX393368:WAX393385 WKT393368:WKT393385 WUP393368:WUP393385 I458906:I458923 ID458906:ID458923 RZ458904:RZ458921 ABV458904:ABV458921 ALR458904:ALR458921 AVN458904:AVN458921 BFJ458904:BFJ458921 BPF458904:BPF458921 BZB458904:BZB458921 CIX458904:CIX458921 CST458904:CST458921 DCP458904:DCP458921 DML458904:DML458921 DWH458904:DWH458921 EGD458904:EGD458921 EPZ458904:EPZ458921 EZV458904:EZV458921 FJR458904:FJR458921 FTN458904:FTN458921 GDJ458904:GDJ458921 GNF458904:GNF458921 GXB458904:GXB458921 HGX458904:HGX458921 HQT458904:HQT458921 IAP458904:IAP458921 IKL458904:IKL458921 IUH458904:IUH458921 JED458904:JED458921 JNZ458904:JNZ458921 JXV458904:JXV458921 KHR458904:KHR458921 KRN458904:KRN458921 LBJ458904:LBJ458921 LLF458904:LLF458921 LVB458904:LVB458921 MEX458904:MEX458921 MOT458904:MOT458921 MYP458904:MYP458921 NIL458904:NIL458921 NSH458904:NSH458921 OCD458904:OCD458921 OLZ458904:OLZ458921 OVV458904:OVV458921 PFR458904:PFR458921 PPN458904:PPN458921 PZJ458904:PZJ458921 QJF458904:QJF458921 QTB458904:QTB458921 RCX458904:RCX458921 RMT458904:RMT458921 RWP458904:RWP458921 SGL458904:SGL458921 SQH458904:SQH458921 TAD458904:TAD458921 TJZ458904:TJZ458921 TTV458904:TTV458921 UDR458904:UDR458921 UNN458904:UNN458921 UXJ458904:UXJ458921 VHF458904:VHF458921 VRB458904:VRB458921 WAX458904:WAX458921 WKT458904:WKT458921 WUP458904:WUP458921 I524442:I524459 ID524442:ID524459 RZ524440:RZ524457 ABV524440:ABV524457 ALR524440:ALR524457 AVN524440:AVN524457 BFJ524440:BFJ524457 BPF524440:BPF524457 BZB524440:BZB524457 CIX524440:CIX524457 CST524440:CST524457 DCP524440:DCP524457 DML524440:DML524457 DWH524440:DWH524457 EGD524440:EGD524457 EPZ524440:EPZ524457 EZV524440:EZV524457 FJR524440:FJR524457 FTN524440:FTN524457 GDJ524440:GDJ524457 GNF524440:GNF524457 GXB524440:GXB524457 HGX524440:HGX524457 HQT524440:HQT524457 IAP524440:IAP524457 IKL524440:IKL524457 IUH524440:IUH524457 JED524440:JED524457 JNZ524440:JNZ524457 JXV524440:JXV524457 KHR524440:KHR524457 KRN524440:KRN524457 LBJ524440:LBJ524457 LLF524440:LLF524457 LVB524440:LVB524457 MEX524440:MEX524457 MOT524440:MOT524457 MYP524440:MYP524457 NIL524440:NIL524457 NSH524440:NSH524457 OCD524440:OCD524457 OLZ524440:OLZ524457 OVV524440:OVV524457 PFR524440:PFR524457 PPN524440:PPN524457 PZJ524440:PZJ524457 QJF524440:QJF524457 QTB524440:QTB524457 RCX524440:RCX524457 RMT524440:RMT524457 RWP524440:RWP524457 SGL524440:SGL524457 SQH524440:SQH524457 TAD524440:TAD524457 TJZ524440:TJZ524457 TTV524440:TTV524457 UDR524440:UDR524457 UNN524440:UNN524457 UXJ524440:UXJ524457 VHF524440:VHF524457 VRB524440:VRB524457 WAX524440:WAX524457 WKT524440:WKT524457 WUP524440:WUP524457 I589978:I589995 ID589978:ID589995 RZ589976:RZ589993 ABV589976:ABV589993 ALR589976:ALR589993 AVN589976:AVN589993 BFJ589976:BFJ589993 BPF589976:BPF589993 BZB589976:BZB589993 CIX589976:CIX589993 CST589976:CST589993 DCP589976:DCP589993 DML589976:DML589993 DWH589976:DWH589993 EGD589976:EGD589993 EPZ589976:EPZ589993 EZV589976:EZV589993 FJR589976:FJR589993 FTN589976:FTN589993 GDJ589976:GDJ589993 GNF589976:GNF589993 GXB589976:GXB589993 HGX589976:HGX589993 HQT589976:HQT589993 IAP589976:IAP589993 IKL589976:IKL589993 IUH589976:IUH589993 JED589976:JED589993 JNZ589976:JNZ589993 JXV589976:JXV589993 KHR589976:KHR589993 KRN589976:KRN589993 LBJ589976:LBJ589993 LLF589976:LLF589993 LVB589976:LVB589993 MEX589976:MEX589993 MOT589976:MOT589993 MYP589976:MYP589993 NIL589976:NIL589993 NSH589976:NSH589993 OCD589976:OCD589993 OLZ589976:OLZ589993 OVV589976:OVV589993 PFR589976:PFR589993 PPN589976:PPN589993 PZJ589976:PZJ589993 QJF589976:QJF589993 QTB589976:QTB589993 RCX589976:RCX589993 RMT589976:RMT589993 RWP589976:RWP589993 SGL589976:SGL589993 SQH589976:SQH589993 TAD589976:TAD589993 TJZ589976:TJZ589993 TTV589976:TTV589993 UDR589976:UDR589993 UNN589976:UNN589993 UXJ589976:UXJ589993 VHF589976:VHF589993 VRB589976:VRB589993 WAX589976:WAX589993 WKT589976:WKT589993 WUP589976:WUP589993 I655514:I655531 ID655514:ID655531 RZ655512:RZ655529 ABV655512:ABV655529 ALR655512:ALR655529 AVN655512:AVN655529 BFJ655512:BFJ655529 BPF655512:BPF655529 BZB655512:BZB655529 CIX655512:CIX655529 CST655512:CST655529 DCP655512:DCP655529 DML655512:DML655529 DWH655512:DWH655529 EGD655512:EGD655529 EPZ655512:EPZ655529 EZV655512:EZV655529 FJR655512:FJR655529 FTN655512:FTN655529 GDJ655512:GDJ655529 GNF655512:GNF655529 GXB655512:GXB655529 HGX655512:HGX655529 HQT655512:HQT655529 IAP655512:IAP655529 IKL655512:IKL655529 IUH655512:IUH655529 JED655512:JED655529 JNZ655512:JNZ655529 JXV655512:JXV655529 KHR655512:KHR655529 KRN655512:KRN655529 LBJ655512:LBJ655529 LLF655512:LLF655529 LVB655512:LVB655529 MEX655512:MEX655529 MOT655512:MOT655529 MYP655512:MYP655529 NIL655512:NIL655529 NSH655512:NSH655529 OCD655512:OCD655529 OLZ655512:OLZ655529 OVV655512:OVV655529 PFR655512:PFR655529 PPN655512:PPN655529 PZJ655512:PZJ655529 QJF655512:QJF655529 QTB655512:QTB655529 RCX655512:RCX655529 RMT655512:RMT655529 RWP655512:RWP655529 SGL655512:SGL655529 SQH655512:SQH655529 TAD655512:TAD655529 TJZ655512:TJZ655529 TTV655512:TTV655529 UDR655512:UDR655529 UNN655512:UNN655529 UXJ655512:UXJ655529 VHF655512:VHF655529 VRB655512:VRB655529 WAX655512:WAX655529 WKT655512:WKT655529 WUP655512:WUP655529 I721050:I721067 ID721050:ID721067 RZ721048:RZ721065 ABV721048:ABV721065 ALR721048:ALR721065 AVN721048:AVN721065 BFJ721048:BFJ721065 BPF721048:BPF721065 BZB721048:BZB721065 CIX721048:CIX721065 CST721048:CST721065 DCP721048:DCP721065 DML721048:DML721065 DWH721048:DWH721065 EGD721048:EGD721065 EPZ721048:EPZ721065 EZV721048:EZV721065 FJR721048:FJR721065 FTN721048:FTN721065 GDJ721048:GDJ721065 GNF721048:GNF721065 GXB721048:GXB721065 HGX721048:HGX721065 HQT721048:HQT721065 IAP721048:IAP721065 IKL721048:IKL721065 IUH721048:IUH721065 JED721048:JED721065 JNZ721048:JNZ721065 JXV721048:JXV721065 KHR721048:KHR721065 KRN721048:KRN721065 LBJ721048:LBJ721065 LLF721048:LLF721065 LVB721048:LVB721065 MEX721048:MEX721065 MOT721048:MOT721065 MYP721048:MYP721065 NIL721048:NIL721065 NSH721048:NSH721065 OCD721048:OCD721065 OLZ721048:OLZ721065 OVV721048:OVV721065 PFR721048:PFR721065 PPN721048:PPN721065 PZJ721048:PZJ721065 QJF721048:QJF721065 QTB721048:QTB721065 RCX721048:RCX721065 RMT721048:RMT721065 RWP721048:RWP721065 SGL721048:SGL721065 SQH721048:SQH721065 TAD721048:TAD721065 TJZ721048:TJZ721065 TTV721048:TTV721065 UDR721048:UDR721065 UNN721048:UNN721065 UXJ721048:UXJ721065 VHF721048:VHF721065 VRB721048:VRB721065 WAX721048:WAX721065 WKT721048:WKT721065 WUP721048:WUP721065 I786586:I786603 ID786586:ID786603 RZ786584:RZ786601 ABV786584:ABV786601 ALR786584:ALR786601 AVN786584:AVN786601 BFJ786584:BFJ786601 BPF786584:BPF786601 BZB786584:BZB786601 CIX786584:CIX786601 CST786584:CST786601 DCP786584:DCP786601 DML786584:DML786601 DWH786584:DWH786601 EGD786584:EGD786601 EPZ786584:EPZ786601 EZV786584:EZV786601 FJR786584:FJR786601 FTN786584:FTN786601 GDJ786584:GDJ786601 GNF786584:GNF786601 GXB786584:GXB786601 HGX786584:HGX786601 HQT786584:HQT786601 IAP786584:IAP786601 IKL786584:IKL786601 IUH786584:IUH786601 JED786584:JED786601 JNZ786584:JNZ786601 JXV786584:JXV786601 KHR786584:KHR786601 KRN786584:KRN786601 LBJ786584:LBJ786601 LLF786584:LLF786601 LVB786584:LVB786601 MEX786584:MEX786601 MOT786584:MOT786601 MYP786584:MYP786601 NIL786584:NIL786601 NSH786584:NSH786601 OCD786584:OCD786601 OLZ786584:OLZ786601 OVV786584:OVV786601 PFR786584:PFR786601 PPN786584:PPN786601 PZJ786584:PZJ786601 QJF786584:QJF786601 QTB786584:QTB786601 RCX786584:RCX786601 RMT786584:RMT786601 RWP786584:RWP786601 SGL786584:SGL786601 SQH786584:SQH786601 TAD786584:TAD786601 TJZ786584:TJZ786601 TTV786584:TTV786601 UDR786584:UDR786601 UNN786584:UNN786601 UXJ786584:UXJ786601 VHF786584:VHF786601 VRB786584:VRB786601 WAX786584:WAX786601 WKT786584:WKT786601 WUP786584:WUP786601 I852122:I852139 ID852122:ID852139 RZ852120:RZ852137 ABV852120:ABV852137 ALR852120:ALR852137 AVN852120:AVN852137 BFJ852120:BFJ852137 BPF852120:BPF852137 BZB852120:BZB852137 CIX852120:CIX852137 CST852120:CST852137 DCP852120:DCP852137 DML852120:DML852137 DWH852120:DWH852137 EGD852120:EGD852137 EPZ852120:EPZ852137 EZV852120:EZV852137 FJR852120:FJR852137 FTN852120:FTN852137 GDJ852120:GDJ852137 GNF852120:GNF852137 GXB852120:GXB852137 HGX852120:HGX852137 HQT852120:HQT852137 IAP852120:IAP852137 IKL852120:IKL852137 IUH852120:IUH852137 JED852120:JED852137 JNZ852120:JNZ852137 JXV852120:JXV852137 KHR852120:KHR852137 KRN852120:KRN852137 LBJ852120:LBJ852137 LLF852120:LLF852137 LVB852120:LVB852137 MEX852120:MEX852137 MOT852120:MOT852137 MYP852120:MYP852137 NIL852120:NIL852137 NSH852120:NSH852137 OCD852120:OCD852137 OLZ852120:OLZ852137 OVV852120:OVV852137 PFR852120:PFR852137 PPN852120:PPN852137 PZJ852120:PZJ852137 QJF852120:QJF852137 QTB852120:QTB852137 RCX852120:RCX852137 RMT852120:RMT852137 RWP852120:RWP852137 SGL852120:SGL852137 SQH852120:SQH852137 TAD852120:TAD852137 TJZ852120:TJZ852137 TTV852120:TTV852137 UDR852120:UDR852137 UNN852120:UNN852137 UXJ852120:UXJ852137 VHF852120:VHF852137 VRB852120:VRB852137 WAX852120:WAX852137 WKT852120:WKT852137 WUP852120:WUP852137 I917658:I917675 ID917658:ID917675 RZ917656:RZ917673 ABV917656:ABV917673 ALR917656:ALR917673 AVN917656:AVN917673 BFJ917656:BFJ917673 BPF917656:BPF917673 BZB917656:BZB917673 CIX917656:CIX917673 CST917656:CST917673 DCP917656:DCP917673 DML917656:DML917673 DWH917656:DWH917673 EGD917656:EGD917673 EPZ917656:EPZ917673 EZV917656:EZV917673 FJR917656:FJR917673 FTN917656:FTN917673 GDJ917656:GDJ917673 GNF917656:GNF917673 GXB917656:GXB917673 HGX917656:HGX917673 HQT917656:HQT917673 IAP917656:IAP917673 IKL917656:IKL917673 IUH917656:IUH917673 JED917656:JED917673 JNZ917656:JNZ917673 JXV917656:JXV917673 KHR917656:KHR917673 KRN917656:KRN917673 LBJ917656:LBJ917673 LLF917656:LLF917673 LVB917656:LVB917673 MEX917656:MEX917673 MOT917656:MOT917673 MYP917656:MYP917673 NIL917656:NIL917673 NSH917656:NSH917673 OCD917656:OCD917673 OLZ917656:OLZ917673 OVV917656:OVV917673 PFR917656:PFR917673 PPN917656:PPN917673 PZJ917656:PZJ917673 QJF917656:QJF917673 QTB917656:QTB917673 RCX917656:RCX917673 RMT917656:RMT917673 RWP917656:RWP917673 SGL917656:SGL917673 SQH917656:SQH917673 TAD917656:TAD917673 TJZ917656:TJZ917673 TTV917656:TTV917673 UDR917656:UDR917673 UNN917656:UNN917673 UXJ917656:UXJ917673 VHF917656:VHF917673 VRB917656:VRB917673 WAX917656:WAX917673 WKT917656:WKT917673 WUP917656:WUP917673 I983194:I983211 ID983194:ID983211 RZ983192:RZ983209 ABV983192:ABV983209 ALR983192:ALR983209 AVN983192:AVN983209 BFJ983192:BFJ983209 BPF983192:BPF983209 BZB983192:BZB983209 CIX983192:CIX983209 CST983192:CST983209 DCP983192:DCP983209 DML983192:DML983209 DWH983192:DWH983209 EGD983192:EGD983209 EPZ983192:EPZ983209 EZV983192:EZV983209 FJR983192:FJR983209 FTN983192:FTN983209 GDJ983192:GDJ983209 GNF983192:GNF983209 GXB983192:GXB983209 HGX983192:HGX983209 HQT983192:HQT983209 IAP983192:IAP983209 IKL983192:IKL983209 IUH983192:IUH983209 JED983192:JED983209 JNZ983192:JNZ983209 JXV983192:JXV983209 KHR983192:KHR983209 KRN983192:KRN983209 LBJ983192:LBJ983209 LLF983192:LLF983209 LVB983192:LVB983209 MEX983192:MEX983209 MOT983192:MOT983209 MYP983192:MYP983209 NIL983192:NIL983209 NSH983192:NSH983209 OCD983192:OCD983209 OLZ983192:OLZ983209 OVV983192:OVV983209 PFR983192:PFR983209 PPN983192:PPN983209 PZJ983192:PZJ983209 QJF983192:QJF983209 QTB983192:QTB983209 RCX983192:RCX983209 RMT983192:RMT983209 RWP983192:RWP983209 SGL983192:SGL983209 SQH983192:SQH983209 TAD983192:TAD983209 TJZ983192:TJZ983209 TTV983192:TTV983209 UDR983192:UDR983209 UNN983192:UNN983209 UXJ983192:UXJ983209 VHF983192:VHF983209 VRB983192:VRB983209 WAX983192:WAX983209 WKT983192:WKT983209 WUP983192:WUP983209 I16 I63:I68 I39:I42 AVU47:AVU48 BFQ47:BFQ48 BPM47:BPM48 BZI47:BZI48 CJE47:CJE48 CTA47:CTA48 DCW47:DCW48 DMS47:DMS48 DWO47:DWO48 EGK47:EGK48 EQG47:EQG48 FAC47:FAC48 FJY47:FJY48 FTU47:FTU48 GDQ47:GDQ48 GNM47:GNM48 GXI47:GXI48 HHE47:HHE48 HRA47:HRA48 IAW47:IAW48 IKS47:IKS48 IUO47:IUO48 JEK47:JEK48 JOG47:JOG48 JYC47:JYC48 KHY47:KHY48 KRU47:KRU48 LBQ47:LBQ48 LLM47:LLM48 LVI47:LVI48 MFE47:MFE48 MPA47:MPA48 MYW47:MYW48 NIS47:NIS48 NSO47:NSO48 OCK47:OCK48 OMG47:OMG48 OWC47:OWC48 PFY47:PFY48 PPU47:PPU48 PZQ47:PZQ48 QJM47:QJM48 QTI47:QTI48 RDE47:RDE48 RNA47:RNA48 RWW47:RWW48 SGS47:SGS48 SQO47:SQO48 TAK47:TAK48 TKG47:TKG48 TUC47:TUC48 UDY47:UDY48 UNU47:UNU48 UXQ47:UXQ48 VHM47:VHM48 VRI47:VRI48 WBE47:WBE48 WLA47:WLA48 WUW47:WUW48 IK47:IK48 SG47:SG48 ACC47:ACC48 WLA52 WBE52 VRI52 VHM52 UXQ52 UNU52 UDY52 TUC52 TKG52 TAK52 SQO52 SGS52 RWW52 RNA52 RDE52 QTI52 QJM52 PZQ52 PPU52 PFY52 OWC52 OMG52 OCK52 NSO52 NIS52 MYW52 MPA52 MFE52 LVI52 LLM52 LBQ52 KRU52 KHY52 JYC52 JOG52 JEK52 IUO52 IKS52 IAW52 HRA52 HHE52 GXI52 GNM52 GDQ52 FTU52 FJY52 FAC52 EQG52 EGK52 DWO52 DMS52 DCW52 CTA52 CJE52 BZI52 BPM52 BFQ52 AVU52 ALY52 ACC52 SG52 IK52 WUW52 I153 I413:I416 WVM391 SQ50:SQ51 I37 JA37 SW37 ACS37 AMO37 AWK37 BGG37 BQC37 BZY37 CJU37 CTQ37 DDM37 DNI37 DXE37 EHA37 EQW37 FAS37 FKO37 FUK37 GEG37 GOC37 GXY37 HHU37 HRQ37 IBM37 ILI37 IVE37 JFA37 JOW37 JYS37 KIO37 KSK37 LCG37 LMC37 LVY37 MFU37 MPQ37 MZM37 NJI37 NTE37 ODA37 OMW37 OWS37 PGO37 PQK37 QAG37 QKC37 QTY37 RDU37 RNQ37 RXM37 SHI37 SRE37 TBA37 TKW37 TUS37 UEO37 UOK37 UYG37 VIC37 VRY37 WBU37 WLQ37 WVM37 SW45 ACS45 AMO45 AWK45 BGG45 BQC45 BZY45 CJU45 CTQ45 DDM45 DNI45 DXE45 EHA45 EQW45 FAS45 FKO45 FUK45 GEG45 GOC45 GXY45 HHU45 HRQ45 IBM45 ILI45 IVE45 JFA45 JOW45 JYS45 KIO45 KSK45 LCG45 LMC45 LVY45 MFU45 MPQ45 MZM45 NJI45 NTE45 ODA45 OMW45 OWS45 PGO45 PQK45 QAG45 QKC45 QTY45 RDU45 RNQ45 RXM45 SHI45 SRE45 TBA45 TKW45 TUS45 UEO45 UOK45 UYG45 VIC45 VRY45 WBU45 WLQ45 WVM45 I45 ALY47:ALY48 JA49 SW49 ACS49 AMO49 AWK49 BGG49 BQC49 BZY49 CJU49 CTQ49 DDM49 DNI49 DXE49 EHA49 EQW49 FAS49 FKO49 FUK49 GEG49 GOC49 GXY49 HHU49 HRQ49 IBM49 ILI49 IVE49 JFA49 JOW49 JYS49 KIO49 KSK49 LCG49 LMC49 LVY49 MFU49 MPQ49 MZM49 NJI49 NTE49 ODA49 OMW49 OWS49 PGO49 PQK49 QAG49 QKC49 QTY49 RDU49 RNQ49 RXM49 SHI49 SRE49 TBA49 TKW49 TUS49 UEO49 UOK49 UYG49 VIC49 VRY49 WBU49 WLQ49 WVM49 I239:I241 IU50:IU51 WVG50:WVG51 WLK50:WLK51 WBO50:WBO51 VRS50:VRS51 VHW50:VHW51 UYA50:UYA51 UOE50:UOE51 UEI50:UEI51 TUM50:TUM51 TKQ50:TKQ51 TAU50:TAU51 SQY50:SQY51 SHC50:SHC51 RXG50:RXG51 RNK50:RNK51 RDO50:RDO51 QTS50:QTS51 QJW50:QJW51 QAA50:QAA51 PQE50:PQE51 PGI50:PGI51 OWM50:OWM51 OMQ50:OMQ51 OCU50:OCU51 NSY50:NSY51 NJC50:NJC51 MZG50:MZG51 MPK50:MPK51 MFO50:MFO51 LVS50:LVS51 LLW50:LLW51 LCA50:LCA51 KSE50:KSE51 KII50:KII51 JYM50:JYM51 JOQ50:JOQ51 JEU50:JEU51 IUY50:IUY51 ILC50:ILC51 IBG50:IBG51 HRK50:HRK51 HHO50:HHO51 GXS50:GXS51 GNW50:GNW51 GEA50:GEA51 FUE50:FUE51 FKI50:FKI51 FAM50:FAM51 EQQ50:EQQ51 EGU50:EGU51 DWY50:DWY51 DNC50:DNC51 DDG50:DDG51 CTK50:CTK51 CJO50:CJO51 BZS50:BZS51 BPW50:BPW51 BGA50:BGA51 AWE50:AWE51 AMI50:AMI51 ACM50:ACM51 I265 JA265 SW265 ACS265 AMO265 AWK265 BGG265 BQC265 BZY265 CJU265 CTQ265 DDM265 DNI265 DXE265 EHA265 EQW265 FAS265 FKO265 FUK265 GEG265 GOC265 GXY265 HHU265 HRQ265 IBM265 ILI265 IVE265 JFA265 JOW265 JYS265 KIO265 KSK265 LCG265 LMC265 LVY265 MFU265 MPQ265 MZM265 NJI265 NTE265 ODA265 OMW265 OWS265 PGO265 PQK265 QAG265 QKC265 QTY265 RDU265 RNQ265 RXM265 SHI265 SRE265 TBA265 TKW265 TUS265 UEO265 UOK265 UYG265 VIC265 VRY265 WBU265 WLQ265 WVM265 JA271 SW271 ACS271 AMO271 AWK271 BGG271 BQC271 BZY271 CJU271 CTQ271 DDM271 DNI271 DXE271 EHA271 EQW271 FAS271 FKO271 FUK271 GEG271 GOC271 GXY271 HHU271 HRQ271 IBM271 ILI271 IVE271 JFA271 JOW271 JYS271 KIO271 KSK271 LCG271 LMC271 LVY271 MFU271 MPQ271 MZM271 NJI271 NTE271 ODA271 OMW271 OWS271 PGO271 PQK271 QAG271 QKC271 QTY271 RDU271 RNQ271 RXM271 SHI271 SRE271 TBA271 TKW271 TUS271 UEO271 UOK271 UYG271 VIC271 VRY271 WBU271 WLQ271 WVM271 JA24:JA25 I24:I28 WVM24:WVM25 WLQ24:WLQ25 WBU24:WBU25 VRY24:VRY25 VIC24:VIC25 UYG24:UYG25 UOK24:UOK25 UEO24:UEO25 TUS24:TUS25 TKW24:TKW25 TBA24:TBA25 SRE24:SRE25 SHI24:SHI25 RXM24:RXM25 RNQ24:RNQ25 RDU24:RDU25 QTY24:QTY25 QKC24:QKC25 QAG24:QAG25 PQK24:PQK25 PGO24:PGO25 OWS24:OWS25 OMW24:OMW25 ODA24:ODA25 NTE24:NTE25 NJI24:NJI25 MZM24:MZM25 MPQ24:MPQ25 MFU24:MFU25 LVY24:LVY25 LMC24:LMC25 LCG24:LCG25 KSK24:KSK25 KIO24:KIO25 JYS24:JYS25 JOW24:JOW25 JFA24:JFA25 IVE24:IVE25 ILI24:ILI25 IBM24:IBM25 HRQ24:HRQ25 HHU24:HHU25 GXY24:GXY25 GOC24:GOC25 GEG24:GEG25 FUK24:FUK25 FKO24:FKO25 FAS24:FAS25 EQW24:EQW25 EHA24:EHA25 DXE24:DXE25 DNI24:DNI25 DDM24:DDM25 CTQ24:CTQ25 CJU24:CJU25 BZY24:BZY25 BQC24:BQC25 BGG24:BGG25 AWK24:AWK25 AMO24:AMO25 ACS24:ACS25 SW24:SW25 I271 I391 JA391 SW391 ACS391 AMO391 AWK391 BGG391 BQC391 BZY391 CJU391 CTQ391 DDM391 DNI391 DXE391 EHA391 EQW391 FAS391 FKO391 FUK391 GEG391 GOC391 GXY391 HHU391 HRQ391 IBM391 ILI391 IVE391 JFA391 JOW391 JYS391 KIO391 KSK391 LCG391 LMC391 LVY391 MFU391 MPQ391 MZM391 NJI391 NTE391 ODA391 OMW391 OWS391 PGO391 PQK391 QAG391 QKC391 QTY391 RDU391 RNQ391 RXM391 SHI391 SRE391 TBA391 TKW391 TUS391 UEO391 UOK391 UYG391 VIC391 VRY391 WBU391 WLQ391 I47:I52 JA240:JA241 JA413:JA496 SW413:SW496 ACS413:ACS496 AMO413:AMO496 AWK413:AWK496 BGG413:BGG496 BQC413:BQC496 BZY413:BZY496 CJU413:CJU496 CTQ413:CTQ496 DDM413:DDM496 DNI413:DNI496 DXE413:DXE496 EHA413:EHA496 EQW413:EQW496 FAS413:FAS496 FKO413:FKO496 FUK413:FUK496 GEG413:GEG496 GOC413:GOC496 GXY413:GXY496 HHU413:HHU496 HRQ413:HRQ496 IBM413:IBM496 ILI413:ILI496 IVE413:IVE496 JFA413:JFA496 JOW413:JOW496 JYS413:JYS496 KIO413:KIO496 KSK413:KSK496 LCG413:LCG496 LMC413:LMC496 LVY413:LVY496 MFU413:MFU496 MPQ413:MPQ496 MZM413:MZM496 NJI413:NJI496 NTE413:NTE496 ODA413:ODA496 OMW413:OMW496 OWS413:OWS496 PGO413:PGO496 PQK413:PQK496 QAG413:QAG496 QKC413:QKC496 QTY413:QTY496 RDU413:RDU496 RNQ413:RNQ496 RXM413:RXM496 SHI413:SHI496 SRE413:SRE496 TBA413:TBA496 TKW413:TKW496 TUS413:TUS496 UEO413:UEO496 UOK413:UOK496 UYG413:UYG496 VIC413:VIC496 VRY413:VRY496 WBU413:WBU496 WLQ413:WLQ496 WVM413:WVM496 JC63:JC68 SY63:SY68 ACU63:ACU68 AMQ63:AMQ68 AWM63:AWM68 BGI63:BGI68 BQE63:BQE68 CAA63:CAA68 CJW63:CJW68 CTS63:CTS68 DDO63:DDO68 DNK63:DNK68 DXG63:DXG68 EHC63:EHC68 EQY63:EQY68 FAU63:FAU68 FKQ63:FKQ68 FUM63:FUM68 GEI63:GEI68 GOE63:GOE68 GYA63:GYA68 HHW63:HHW68 HRS63:HRS68 IBO63:IBO68 ILK63:ILK68 IVG63:IVG68 JFC63:JFC68 JOY63:JOY68 JYU63:JYU68 KIQ63:KIQ68 KSM63:KSM68 LCI63:LCI68 LME63:LME68 LWA63:LWA68 MFW63:MFW68 MPS63:MPS68 MZO63:MZO68 NJK63:NJK68 NTG63:NTG68 ODC63:ODC68 OMY63:OMY68 OWU63:OWU68 PGQ63:PGQ68 PQM63:PQM68 QAI63:QAI68 QKE63:QKE68 QUA63:QUA68 RDW63:RDW68 RNS63:RNS68 RXO63:RXO68 SHK63:SHK68 SRG63:SRG68 TBC63:TBC68 TKY63:TKY68 TUU63:TUU68 UEQ63:UEQ68 UOM63:UOM68 UYI63:UYI68 VIE63:VIE68 VSA63:VSA68 WBW63:WBW68 WLS63:WLS68 WVO63:WVO68 JC239 SY239 ACU239 AMQ239 AWM239 BGI239 BQE239 CAA239 CJW239 CTS239 DDO239 DNK239 DXG239 EHC239 EQY239 FAU239 FKQ239 FUM239 GEI239 GOE239 GYA239 HHW239 HRS239 IBO239 ILK239 IVG239 JFC239 JOY239 JYU239 KIQ239 KSM239 LCI239 LME239 LWA239 MFW239 MPS239 MZO239 NJK239 NTG239 ODC239 OMY239 OWU239 PGQ239 PQM239 QAI239 QKE239 QUA239 RDW239 RNS239 RXO239 SHK239 SRG239 TBC239 TKY239 TUU239 UEQ239 UOM239 UYI239 VIE239 VSA239 WBW239 WLS239 WVO239 WVM240:WVM241 WLQ240:WLQ241 WBU240:WBU241 VRY240:VRY241 VIC240:VIC241 UYG240:UYG241 UOK240:UOK241 UEO240:UEO241 TUS240:TUS241 TKW240:TKW241 TBA240:TBA241 SRE240:SRE241 SHI240:SHI241 RXM240:RXM241 RNQ240:RNQ241 RDU240:RDU241 QTY240:QTY241 QKC240:QKC241 QAG240:QAG241 PQK240:PQK241 PGO240:PGO241 OWS240:OWS241 OMW240:OMW241 ODA240:ODA241 NTE240:NTE241 NJI240:NJI241 MZM240:MZM241 MPQ240:MPQ241 MFU240:MFU241 LVY240:LVY241 LMC240:LMC241 LCG240:LCG241 KSK240:KSK241 KIO240:KIO241 JYS240:JYS241 JOW240:JOW241 JFA240:JFA241 IVE240:IVE241 ILI240:ILI241 IBM240:IBM241 HRQ240:HRQ241 HHU240:HHU241 GXY240:GXY241 GOC240:GOC241 GEG240:GEG241 FUK240:FUK241 FKO240:FKO241 FAS240:FAS241 EQW240:EQW241 EHA240:EHA241 DXE240:DXE241 DNI240:DNI241 DDM240:DDM241 CTQ240:CTQ241 CJU240:CJU241 BZY240:BZY241 BQC240:BQC241 BGG240:BGG241 AWK240:AWK241 AMO240:AMO241 ACS240:ACS241 SW240:SW241 I19:I22 JA45"/>
  </dataValidations>
  <hyperlinks>
    <hyperlink ref="E315" r:id="rId1" display="https://enstru.kz/code_new.jsp?&amp;t=%D0%A0%D0%B0%D0%B1%D0%BE%D1%82%D1%8B%20%D0%BF%D0%BE%20%D1%80%D0%B5%D0%BC%D0%BE%D0%BD%D1%82%D1%83/%D0%B8%D0%B7%D0%B3%D0%BE%D1%82%D0%BE%D0%B2%D0%BB%D0%B5%D0%BD%D0%B8%D1%8E%20%D0%BE%D0%BA%D0%BE%D0%BD%20%D0%B8/%D0%B8%D0%BB%D0%B8%20%D0%BA%D0%BE%D0%BC%D0%BF%D0%BB%D0%B5%D0%BA%D1%82%D1%83%D1%8E%D1%89%D0%B8%D1%85%20%D0%BA%20%D0%BD%D0%B8%D0%BC%20%D0%A0%D0%B0%D0%B1%D0%BE%D1%82%D1%8B%20%D0%BF%D0%BE%20%D1%80%D0%B5%D0%BC%D0%BE%D0%BD%D1%82%D1%83/%D0%B8%D0%B7%D0%B3%D0%BE%D1%82%D0%BE%D0%B2%D0%BB%D0%B5%D0%BD%D0%B8%D1%8E%20%D0%BE%D0%BA%D0%BE%D0%BD%20%D0%B8/%D0%B8%D0%BB%D0%B8%20%D0%BA%D0%BE%D0%BC%D0%BF%D0%BB%D0%B5%D0%BA%D1%82%D1%83%D1%8E%D1%89%D0%B8%D1%85%20%D0%BA%20%D0%BD%D0%B8%D0%BC%20%D0%BF%D0%BE%20%D1%80%D0%B0%D0%B7%D0%BC%D0%B5%D1%80%D0%B0%D0%BC%20%D0%B7%D0%B0%D0%BA%D0%B0%D0%B7%D1%87%D0%B8%D0%BA%D0%B0%20%D0%A0%D0%B0%D0%B1%D0%BE%D1%82%D1%8B%20%D0%BF%D0%BE%20%D1%80%D0%B5%D0%BC%D0%BE%D0%BD%D1%82%D1%83/%D1%80%D0%B5%D0%BA%D0%BE%D0%BD%D1%81%D1%82%D1%80%D1%83%D0%BA%D1%86%D0%B8%D0%B8/%D0%BC%D0%BE%D0%BD%D1%82%D0%B0%D0%B6%D1%83/%D0%B8%D0%B7%D0%B3%D0%BE%D1%82%D0%BE%D0%B2%D0%BB%D0%B5%D0%BD%D0%B8%D1%8E%20%D0%B4%D0%B2%D0%B5%D1%80%D0%B5%D0%B9/%D0%B2%D0%BE%D1%80%D0%BE%D1%82/%D1%82%D1%83%D1%80%D0%BD%D0%B8%D0%BA%D0%B5%D1%82%D0%BD%D1%8B%D1%85%20%D1%81%D0%B8%D1%81%D1%82%D0%B5%D0%BC/%D0%BE%D0%B3%D1%80%D0%B0%D0%B6%D0%B4%D0%B5%D0%BD%D0%B8%D0%B9%20%D0%B8%20%D0%B0%D0%BD%D0%B0%D0%BB%D0%BE%D0%B3%D0%B8%D1%87%D0%BD%D1%8B%D1%85%20%D0%B8%D0%B7%D0%B4%D0%B5%D0%BB%D0%B8%D0%B9&amp;s=common&amp;p=10&amp;n=0&amp;S=251299%2E200&amp;N=%D0%A0%D0%B0%D0%B1%D0%BE%D1%82%D1%8B%20%D0%BF%D0%BE%20%D1%80%D0%B5%D0%BC%D0%BE%D0%BD%D1%82%D1%83/%D0%B8%D0%B7%D0%B3%D0%BE%D1%82%D0%BE%D0%B2%D0%BB%D0%B5%D0%BD%D0%B8%D1%8E%20%D0%BE%D0%BA%D0%BE%D0%BD%20%D0%B8/%D0%B8%D0%BB%D0%B8%20%D0%BA%D0%BE%D0%BC%D0%BF%D0%BB%D0%B5%D0%BA%D1%82%D1%83%D1%8E%D1%89%D0%B8%D1%85%20%D0%BA%20%D0%BD%D0%B8%D0%BC&amp;fc=1&amp;fg=0&amp;new=251299.200.000000"/>
  </hyperlinks>
  <pageMargins left="0.25" right="0.25" top="0.75" bottom="0.75" header="0.3" footer="0.3"/>
  <pageSetup paperSize="9" scale="62" fitToHeight="0" orientation="landscape" r:id="rId2"/>
  <extLst>
    <ext xmlns:x14="http://schemas.microsoft.com/office/spreadsheetml/2009/9/main" uri="{CCE6A557-97BC-4b89-ADB6-D9C93CAAB3DF}">
      <x14:dataValidations xmlns:xm="http://schemas.microsoft.com/office/excel/2006/main" count="1">
        <x14:dataValidation allowBlank="1" showInputMessage="1" showErrorMessage="1" prompt="Введите дополнительную характеристику на государственном языке">
          <xm:sqref>H65867 IC65867 RY65865 ABU65865 ALQ65865 AVM65865 BFI65865 BPE65865 BZA65865 CIW65865 CSS65865 DCO65865 DMK65865 DWG65865 EGC65865 EPY65865 EZU65865 FJQ65865 FTM65865 GDI65865 GNE65865 GXA65865 HGW65865 HQS65865 IAO65865 IKK65865 IUG65865 JEC65865 JNY65865 JXU65865 KHQ65865 KRM65865 LBI65865 LLE65865 LVA65865 MEW65865 MOS65865 MYO65865 NIK65865 NSG65865 OCC65865 OLY65865 OVU65865 PFQ65865 PPM65865 PZI65865 QJE65865 QTA65865 RCW65865 RMS65865 RWO65865 SGK65865 SQG65865 TAC65865 TJY65865 TTU65865 UDQ65865 UNM65865 UXI65865 VHE65865 VRA65865 WAW65865 WKS65865 WUO65865 H131403 IC131403 RY131401 ABU131401 ALQ131401 AVM131401 BFI131401 BPE131401 BZA131401 CIW131401 CSS131401 DCO131401 DMK131401 DWG131401 EGC131401 EPY131401 EZU131401 FJQ131401 FTM131401 GDI131401 GNE131401 GXA131401 HGW131401 HQS131401 IAO131401 IKK131401 IUG131401 JEC131401 JNY131401 JXU131401 KHQ131401 KRM131401 LBI131401 LLE131401 LVA131401 MEW131401 MOS131401 MYO131401 NIK131401 NSG131401 OCC131401 OLY131401 OVU131401 PFQ131401 PPM131401 PZI131401 QJE131401 QTA131401 RCW131401 RMS131401 RWO131401 SGK131401 SQG131401 TAC131401 TJY131401 TTU131401 UDQ131401 UNM131401 UXI131401 VHE131401 VRA131401 WAW131401 WKS131401 WUO131401 H196939 IC196939 RY196937 ABU196937 ALQ196937 AVM196937 BFI196937 BPE196937 BZA196937 CIW196937 CSS196937 DCO196937 DMK196937 DWG196937 EGC196937 EPY196937 EZU196937 FJQ196937 FTM196937 GDI196937 GNE196937 GXA196937 HGW196937 HQS196937 IAO196937 IKK196937 IUG196937 JEC196937 JNY196937 JXU196937 KHQ196937 KRM196937 LBI196937 LLE196937 LVA196937 MEW196937 MOS196937 MYO196937 NIK196937 NSG196937 OCC196937 OLY196937 OVU196937 PFQ196937 PPM196937 PZI196937 QJE196937 QTA196937 RCW196937 RMS196937 RWO196937 SGK196937 SQG196937 TAC196937 TJY196937 TTU196937 UDQ196937 UNM196937 UXI196937 VHE196937 VRA196937 WAW196937 WKS196937 WUO196937 H262475 IC262475 RY262473 ABU262473 ALQ262473 AVM262473 BFI262473 BPE262473 BZA262473 CIW262473 CSS262473 DCO262473 DMK262473 DWG262473 EGC262473 EPY262473 EZU262473 FJQ262473 FTM262473 GDI262473 GNE262473 GXA262473 HGW262473 HQS262473 IAO262473 IKK262473 IUG262473 JEC262473 JNY262473 JXU262473 KHQ262473 KRM262473 LBI262473 LLE262473 LVA262473 MEW262473 MOS262473 MYO262473 NIK262473 NSG262473 OCC262473 OLY262473 OVU262473 PFQ262473 PPM262473 PZI262473 QJE262473 QTA262473 RCW262473 RMS262473 RWO262473 SGK262473 SQG262473 TAC262473 TJY262473 TTU262473 UDQ262473 UNM262473 UXI262473 VHE262473 VRA262473 WAW262473 WKS262473 WUO262473 H328011 IC328011 RY328009 ABU328009 ALQ328009 AVM328009 BFI328009 BPE328009 BZA328009 CIW328009 CSS328009 DCO328009 DMK328009 DWG328009 EGC328009 EPY328009 EZU328009 FJQ328009 FTM328009 GDI328009 GNE328009 GXA328009 HGW328009 HQS328009 IAO328009 IKK328009 IUG328009 JEC328009 JNY328009 JXU328009 KHQ328009 KRM328009 LBI328009 LLE328009 LVA328009 MEW328009 MOS328009 MYO328009 NIK328009 NSG328009 OCC328009 OLY328009 OVU328009 PFQ328009 PPM328009 PZI328009 QJE328009 QTA328009 RCW328009 RMS328009 RWO328009 SGK328009 SQG328009 TAC328009 TJY328009 TTU328009 UDQ328009 UNM328009 UXI328009 VHE328009 VRA328009 WAW328009 WKS328009 WUO328009 H393547 IC393547 RY393545 ABU393545 ALQ393545 AVM393545 BFI393545 BPE393545 BZA393545 CIW393545 CSS393545 DCO393545 DMK393545 DWG393545 EGC393545 EPY393545 EZU393545 FJQ393545 FTM393545 GDI393545 GNE393545 GXA393545 HGW393545 HQS393545 IAO393545 IKK393545 IUG393545 JEC393545 JNY393545 JXU393545 KHQ393545 KRM393545 LBI393545 LLE393545 LVA393545 MEW393545 MOS393545 MYO393545 NIK393545 NSG393545 OCC393545 OLY393545 OVU393545 PFQ393545 PPM393545 PZI393545 QJE393545 QTA393545 RCW393545 RMS393545 RWO393545 SGK393545 SQG393545 TAC393545 TJY393545 TTU393545 UDQ393545 UNM393545 UXI393545 VHE393545 VRA393545 WAW393545 WKS393545 WUO393545 H459083 IC459083 RY459081 ABU459081 ALQ459081 AVM459081 BFI459081 BPE459081 BZA459081 CIW459081 CSS459081 DCO459081 DMK459081 DWG459081 EGC459081 EPY459081 EZU459081 FJQ459081 FTM459081 GDI459081 GNE459081 GXA459081 HGW459081 HQS459081 IAO459081 IKK459081 IUG459081 JEC459081 JNY459081 JXU459081 KHQ459081 KRM459081 LBI459081 LLE459081 LVA459081 MEW459081 MOS459081 MYO459081 NIK459081 NSG459081 OCC459081 OLY459081 OVU459081 PFQ459081 PPM459081 PZI459081 QJE459081 QTA459081 RCW459081 RMS459081 RWO459081 SGK459081 SQG459081 TAC459081 TJY459081 TTU459081 UDQ459081 UNM459081 UXI459081 VHE459081 VRA459081 WAW459081 WKS459081 WUO459081 H524619 IC524619 RY524617 ABU524617 ALQ524617 AVM524617 BFI524617 BPE524617 BZA524617 CIW524617 CSS524617 DCO524617 DMK524617 DWG524617 EGC524617 EPY524617 EZU524617 FJQ524617 FTM524617 GDI524617 GNE524617 GXA524617 HGW524617 HQS524617 IAO524617 IKK524617 IUG524617 JEC524617 JNY524617 JXU524617 KHQ524617 KRM524617 LBI524617 LLE524617 LVA524617 MEW524617 MOS524617 MYO524617 NIK524617 NSG524617 OCC524617 OLY524617 OVU524617 PFQ524617 PPM524617 PZI524617 QJE524617 QTA524617 RCW524617 RMS524617 RWO524617 SGK524617 SQG524617 TAC524617 TJY524617 TTU524617 UDQ524617 UNM524617 UXI524617 VHE524617 VRA524617 WAW524617 WKS524617 WUO524617 H590155 IC590155 RY590153 ABU590153 ALQ590153 AVM590153 BFI590153 BPE590153 BZA590153 CIW590153 CSS590153 DCO590153 DMK590153 DWG590153 EGC590153 EPY590153 EZU590153 FJQ590153 FTM590153 GDI590153 GNE590153 GXA590153 HGW590153 HQS590153 IAO590153 IKK590153 IUG590153 JEC590153 JNY590153 JXU590153 KHQ590153 KRM590153 LBI590153 LLE590153 LVA590153 MEW590153 MOS590153 MYO590153 NIK590153 NSG590153 OCC590153 OLY590153 OVU590153 PFQ590153 PPM590153 PZI590153 QJE590153 QTA590153 RCW590153 RMS590153 RWO590153 SGK590153 SQG590153 TAC590153 TJY590153 TTU590153 UDQ590153 UNM590153 UXI590153 VHE590153 VRA590153 WAW590153 WKS590153 WUO590153 H655691 IC655691 RY655689 ABU655689 ALQ655689 AVM655689 BFI655689 BPE655689 BZA655689 CIW655689 CSS655689 DCO655689 DMK655689 DWG655689 EGC655689 EPY655689 EZU655689 FJQ655689 FTM655689 GDI655689 GNE655689 GXA655689 HGW655689 HQS655689 IAO655689 IKK655689 IUG655689 JEC655689 JNY655689 JXU655689 KHQ655689 KRM655689 LBI655689 LLE655689 LVA655689 MEW655689 MOS655689 MYO655689 NIK655689 NSG655689 OCC655689 OLY655689 OVU655689 PFQ655689 PPM655689 PZI655689 QJE655689 QTA655689 RCW655689 RMS655689 RWO655689 SGK655689 SQG655689 TAC655689 TJY655689 TTU655689 UDQ655689 UNM655689 UXI655689 VHE655689 VRA655689 WAW655689 WKS655689 WUO655689 H721227 IC721227 RY721225 ABU721225 ALQ721225 AVM721225 BFI721225 BPE721225 BZA721225 CIW721225 CSS721225 DCO721225 DMK721225 DWG721225 EGC721225 EPY721225 EZU721225 FJQ721225 FTM721225 GDI721225 GNE721225 GXA721225 HGW721225 HQS721225 IAO721225 IKK721225 IUG721225 JEC721225 JNY721225 JXU721225 KHQ721225 KRM721225 LBI721225 LLE721225 LVA721225 MEW721225 MOS721225 MYO721225 NIK721225 NSG721225 OCC721225 OLY721225 OVU721225 PFQ721225 PPM721225 PZI721225 QJE721225 QTA721225 RCW721225 RMS721225 RWO721225 SGK721225 SQG721225 TAC721225 TJY721225 TTU721225 UDQ721225 UNM721225 UXI721225 VHE721225 VRA721225 WAW721225 WKS721225 WUO721225 H786763 IC786763 RY786761 ABU786761 ALQ786761 AVM786761 BFI786761 BPE786761 BZA786761 CIW786761 CSS786761 DCO786761 DMK786761 DWG786761 EGC786761 EPY786761 EZU786761 FJQ786761 FTM786761 GDI786761 GNE786761 GXA786761 HGW786761 HQS786761 IAO786761 IKK786761 IUG786761 JEC786761 JNY786761 JXU786761 KHQ786761 KRM786761 LBI786761 LLE786761 LVA786761 MEW786761 MOS786761 MYO786761 NIK786761 NSG786761 OCC786761 OLY786761 OVU786761 PFQ786761 PPM786761 PZI786761 QJE786761 QTA786761 RCW786761 RMS786761 RWO786761 SGK786761 SQG786761 TAC786761 TJY786761 TTU786761 UDQ786761 UNM786761 UXI786761 VHE786761 VRA786761 WAW786761 WKS786761 WUO786761 H852299 IC852299 RY852297 ABU852297 ALQ852297 AVM852297 BFI852297 BPE852297 BZA852297 CIW852297 CSS852297 DCO852297 DMK852297 DWG852297 EGC852297 EPY852297 EZU852297 FJQ852297 FTM852297 GDI852297 GNE852297 GXA852297 HGW852297 HQS852297 IAO852297 IKK852297 IUG852297 JEC852297 JNY852297 JXU852297 KHQ852297 KRM852297 LBI852297 LLE852297 LVA852297 MEW852297 MOS852297 MYO852297 NIK852297 NSG852297 OCC852297 OLY852297 OVU852297 PFQ852297 PPM852297 PZI852297 QJE852297 QTA852297 RCW852297 RMS852297 RWO852297 SGK852297 SQG852297 TAC852297 TJY852297 TTU852297 UDQ852297 UNM852297 UXI852297 VHE852297 VRA852297 WAW852297 WKS852297 WUO852297 H917835 IC917835 RY917833 ABU917833 ALQ917833 AVM917833 BFI917833 BPE917833 BZA917833 CIW917833 CSS917833 DCO917833 DMK917833 DWG917833 EGC917833 EPY917833 EZU917833 FJQ917833 FTM917833 GDI917833 GNE917833 GXA917833 HGW917833 HQS917833 IAO917833 IKK917833 IUG917833 JEC917833 JNY917833 JXU917833 KHQ917833 KRM917833 LBI917833 LLE917833 LVA917833 MEW917833 MOS917833 MYO917833 NIK917833 NSG917833 OCC917833 OLY917833 OVU917833 PFQ917833 PPM917833 PZI917833 QJE917833 QTA917833 RCW917833 RMS917833 RWO917833 SGK917833 SQG917833 TAC917833 TJY917833 TTU917833 UDQ917833 UNM917833 UXI917833 VHE917833 VRA917833 WAW917833 WKS917833 WUO917833 H983371 IC983371 RY983369 ABU983369 ALQ983369 AVM983369 BFI983369 BPE983369 BZA983369 CIW983369 CSS983369 DCO983369 DMK983369 DWG983369 EGC983369 EPY983369 EZU983369 FJQ983369 FTM983369 GDI983369 GNE983369 GXA983369 HGW983369 HQS983369 IAO983369 IKK983369 IUG983369 JEC983369 JNY983369 JXU983369 KHQ983369 KRM983369 LBI983369 LLE983369 LVA983369 MEW983369 MOS983369 MYO983369 NIK983369 NSG983369 OCC983369 OLY983369 OVU983369 PFQ983369 PPM983369 PZI983369 QJE983369 QTA983369 RCW983369 RMS983369 RWO983369 SGK983369 SQG983369 TAC983369 TJY983369 TTU983369 UDQ983369 UNM983369 UXI983369 VHE983369 VRA983369 WAW983369 WKS983369 WUO983369 H65896:H65898 IC65896:IC65898 RY65894:RY65896 ABU65894:ABU65896 ALQ65894:ALQ65896 AVM65894:AVM65896 BFI65894:BFI65896 BPE65894:BPE65896 BZA65894:BZA65896 CIW65894:CIW65896 CSS65894:CSS65896 DCO65894:DCO65896 DMK65894:DMK65896 DWG65894:DWG65896 EGC65894:EGC65896 EPY65894:EPY65896 EZU65894:EZU65896 FJQ65894:FJQ65896 FTM65894:FTM65896 GDI65894:GDI65896 GNE65894:GNE65896 GXA65894:GXA65896 HGW65894:HGW65896 HQS65894:HQS65896 IAO65894:IAO65896 IKK65894:IKK65896 IUG65894:IUG65896 JEC65894:JEC65896 JNY65894:JNY65896 JXU65894:JXU65896 KHQ65894:KHQ65896 KRM65894:KRM65896 LBI65894:LBI65896 LLE65894:LLE65896 LVA65894:LVA65896 MEW65894:MEW65896 MOS65894:MOS65896 MYO65894:MYO65896 NIK65894:NIK65896 NSG65894:NSG65896 OCC65894:OCC65896 OLY65894:OLY65896 OVU65894:OVU65896 PFQ65894:PFQ65896 PPM65894:PPM65896 PZI65894:PZI65896 QJE65894:QJE65896 QTA65894:QTA65896 RCW65894:RCW65896 RMS65894:RMS65896 RWO65894:RWO65896 SGK65894:SGK65896 SQG65894:SQG65896 TAC65894:TAC65896 TJY65894:TJY65896 TTU65894:TTU65896 UDQ65894:UDQ65896 UNM65894:UNM65896 UXI65894:UXI65896 VHE65894:VHE65896 VRA65894:VRA65896 WAW65894:WAW65896 WKS65894:WKS65896 WUO65894:WUO65896 H131432:H131434 IC131432:IC131434 RY131430:RY131432 ABU131430:ABU131432 ALQ131430:ALQ131432 AVM131430:AVM131432 BFI131430:BFI131432 BPE131430:BPE131432 BZA131430:BZA131432 CIW131430:CIW131432 CSS131430:CSS131432 DCO131430:DCO131432 DMK131430:DMK131432 DWG131430:DWG131432 EGC131430:EGC131432 EPY131430:EPY131432 EZU131430:EZU131432 FJQ131430:FJQ131432 FTM131430:FTM131432 GDI131430:GDI131432 GNE131430:GNE131432 GXA131430:GXA131432 HGW131430:HGW131432 HQS131430:HQS131432 IAO131430:IAO131432 IKK131430:IKK131432 IUG131430:IUG131432 JEC131430:JEC131432 JNY131430:JNY131432 JXU131430:JXU131432 KHQ131430:KHQ131432 KRM131430:KRM131432 LBI131430:LBI131432 LLE131430:LLE131432 LVA131430:LVA131432 MEW131430:MEW131432 MOS131430:MOS131432 MYO131430:MYO131432 NIK131430:NIK131432 NSG131430:NSG131432 OCC131430:OCC131432 OLY131430:OLY131432 OVU131430:OVU131432 PFQ131430:PFQ131432 PPM131430:PPM131432 PZI131430:PZI131432 QJE131430:QJE131432 QTA131430:QTA131432 RCW131430:RCW131432 RMS131430:RMS131432 RWO131430:RWO131432 SGK131430:SGK131432 SQG131430:SQG131432 TAC131430:TAC131432 TJY131430:TJY131432 TTU131430:TTU131432 UDQ131430:UDQ131432 UNM131430:UNM131432 UXI131430:UXI131432 VHE131430:VHE131432 VRA131430:VRA131432 WAW131430:WAW131432 WKS131430:WKS131432 WUO131430:WUO131432 H196968:H196970 IC196968:IC196970 RY196966:RY196968 ABU196966:ABU196968 ALQ196966:ALQ196968 AVM196966:AVM196968 BFI196966:BFI196968 BPE196966:BPE196968 BZA196966:BZA196968 CIW196966:CIW196968 CSS196966:CSS196968 DCO196966:DCO196968 DMK196966:DMK196968 DWG196966:DWG196968 EGC196966:EGC196968 EPY196966:EPY196968 EZU196966:EZU196968 FJQ196966:FJQ196968 FTM196966:FTM196968 GDI196966:GDI196968 GNE196966:GNE196968 GXA196966:GXA196968 HGW196966:HGW196968 HQS196966:HQS196968 IAO196966:IAO196968 IKK196966:IKK196968 IUG196966:IUG196968 JEC196966:JEC196968 JNY196966:JNY196968 JXU196966:JXU196968 KHQ196966:KHQ196968 KRM196966:KRM196968 LBI196966:LBI196968 LLE196966:LLE196968 LVA196966:LVA196968 MEW196966:MEW196968 MOS196966:MOS196968 MYO196966:MYO196968 NIK196966:NIK196968 NSG196966:NSG196968 OCC196966:OCC196968 OLY196966:OLY196968 OVU196966:OVU196968 PFQ196966:PFQ196968 PPM196966:PPM196968 PZI196966:PZI196968 QJE196966:QJE196968 QTA196966:QTA196968 RCW196966:RCW196968 RMS196966:RMS196968 RWO196966:RWO196968 SGK196966:SGK196968 SQG196966:SQG196968 TAC196966:TAC196968 TJY196966:TJY196968 TTU196966:TTU196968 UDQ196966:UDQ196968 UNM196966:UNM196968 UXI196966:UXI196968 VHE196966:VHE196968 VRA196966:VRA196968 WAW196966:WAW196968 WKS196966:WKS196968 WUO196966:WUO196968 H262504:H262506 IC262504:IC262506 RY262502:RY262504 ABU262502:ABU262504 ALQ262502:ALQ262504 AVM262502:AVM262504 BFI262502:BFI262504 BPE262502:BPE262504 BZA262502:BZA262504 CIW262502:CIW262504 CSS262502:CSS262504 DCO262502:DCO262504 DMK262502:DMK262504 DWG262502:DWG262504 EGC262502:EGC262504 EPY262502:EPY262504 EZU262502:EZU262504 FJQ262502:FJQ262504 FTM262502:FTM262504 GDI262502:GDI262504 GNE262502:GNE262504 GXA262502:GXA262504 HGW262502:HGW262504 HQS262502:HQS262504 IAO262502:IAO262504 IKK262502:IKK262504 IUG262502:IUG262504 JEC262502:JEC262504 JNY262502:JNY262504 JXU262502:JXU262504 KHQ262502:KHQ262504 KRM262502:KRM262504 LBI262502:LBI262504 LLE262502:LLE262504 LVA262502:LVA262504 MEW262502:MEW262504 MOS262502:MOS262504 MYO262502:MYO262504 NIK262502:NIK262504 NSG262502:NSG262504 OCC262502:OCC262504 OLY262502:OLY262504 OVU262502:OVU262504 PFQ262502:PFQ262504 PPM262502:PPM262504 PZI262502:PZI262504 QJE262502:QJE262504 QTA262502:QTA262504 RCW262502:RCW262504 RMS262502:RMS262504 RWO262502:RWO262504 SGK262502:SGK262504 SQG262502:SQG262504 TAC262502:TAC262504 TJY262502:TJY262504 TTU262502:TTU262504 UDQ262502:UDQ262504 UNM262502:UNM262504 UXI262502:UXI262504 VHE262502:VHE262504 VRA262502:VRA262504 WAW262502:WAW262504 WKS262502:WKS262504 WUO262502:WUO262504 H328040:H328042 IC328040:IC328042 RY328038:RY328040 ABU328038:ABU328040 ALQ328038:ALQ328040 AVM328038:AVM328040 BFI328038:BFI328040 BPE328038:BPE328040 BZA328038:BZA328040 CIW328038:CIW328040 CSS328038:CSS328040 DCO328038:DCO328040 DMK328038:DMK328040 DWG328038:DWG328040 EGC328038:EGC328040 EPY328038:EPY328040 EZU328038:EZU328040 FJQ328038:FJQ328040 FTM328038:FTM328040 GDI328038:GDI328040 GNE328038:GNE328040 GXA328038:GXA328040 HGW328038:HGW328040 HQS328038:HQS328040 IAO328038:IAO328040 IKK328038:IKK328040 IUG328038:IUG328040 JEC328038:JEC328040 JNY328038:JNY328040 JXU328038:JXU328040 KHQ328038:KHQ328040 KRM328038:KRM328040 LBI328038:LBI328040 LLE328038:LLE328040 LVA328038:LVA328040 MEW328038:MEW328040 MOS328038:MOS328040 MYO328038:MYO328040 NIK328038:NIK328040 NSG328038:NSG328040 OCC328038:OCC328040 OLY328038:OLY328040 OVU328038:OVU328040 PFQ328038:PFQ328040 PPM328038:PPM328040 PZI328038:PZI328040 QJE328038:QJE328040 QTA328038:QTA328040 RCW328038:RCW328040 RMS328038:RMS328040 RWO328038:RWO328040 SGK328038:SGK328040 SQG328038:SQG328040 TAC328038:TAC328040 TJY328038:TJY328040 TTU328038:TTU328040 UDQ328038:UDQ328040 UNM328038:UNM328040 UXI328038:UXI328040 VHE328038:VHE328040 VRA328038:VRA328040 WAW328038:WAW328040 WKS328038:WKS328040 WUO328038:WUO328040 H393576:H393578 IC393576:IC393578 RY393574:RY393576 ABU393574:ABU393576 ALQ393574:ALQ393576 AVM393574:AVM393576 BFI393574:BFI393576 BPE393574:BPE393576 BZA393574:BZA393576 CIW393574:CIW393576 CSS393574:CSS393576 DCO393574:DCO393576 DMK393574:DMK393576 DWG393574:DWG393576 EGC393574:EGC393576 EPY393574:EPY393576 EZU393574:EZU393576 FJQ393574:FJQ393576 FTM393574:FTM393576 GDI393574:GDI393576 GNE393574:GNE393576 GXA393574:GXA393576 HGW393574:HGW393576 HQS393574:HQS393576 IAO393574:IAO393576 IKK393574:IKK393576 IUG393574:IUG393576 JEC393574:JEC393576 JNY393574:JNY393576 JXU393574:JXU393576 KHQ393574:KHQ393576 KRM393574:KRM393576 LBI393574:LBI393576 LLE393574:LLE393576 LVA393574:LVA393576 MEW393574:MEW393576 MOS393574:MOS393576 MYO393574:MYO393576 NIK393574:NIK393576 NSG393574:NSG393576 OCC393574:OCC393576 OLY393574:OLY393576 OVU393574:OVU393576 PFQ393574:PFQ393576 PPM393574:PPM393576 PZI393574:PZI393576 QJE393574:QJE393576 QTA393574:QTA393576 RCW393574:RCW393576 RMS393574:RMS393576 RWO393574:RWO393576 SGK393574:SGK393576 SQG393574:SQG393576 TAC393574:TAC393576 TJY393574:TJY393576 TTU393574:TTU393576 UDQ393574:UDQ393576 UNM393574:UNM393576 UXI393574:UXI393576 VHE393574:VHE393576 VRA393574:VRA393576 WAW393574:WAW393576 WKS393574:WKS393576 WUO393574:WUO393576 H459112:H459114 IC459112:IC459114 RY459110:RY459112 ABU459110:ABU459112 ALQ459110:ALQ459112 AVM459110:AVM459112 BFI459110:BFI459112 BPE459110:BPE459112 BZA459110:BZA459112 CIW459110:CIW459112 CSS459110:CSS459112 DCO459110:DCO459112 DMK459110:DMK459112 DWG459110:DWG459112 EGC459110:EGC459112 EPY459110:EPY459112 EZU459110:EZU459112 FJQ459110:FJQ459112 FTM459110:FTM459112 GDI459110:GDI459112 GNE459110:GNE459112 GXA459110:GXA459112 HGW459110:HGW459112 HQS459110:HQS459112 IAO459110:IAO459112 IKK459110:IKK459112 IUG459110:IUG459112 JEC459110:JEC459112 JNY459110:JNY459112 JXU459110:JXU459112 KHQ459110:KHQ459112 KRM459110:KRM459112 LBI459110:LBI459112 LLE459110:LLE459112 LVA459110:LVA459112 MEW459110:MEW459112 MOS459110:MOS459112 MYO459110:MYO459112 NIK459110:NIK459112 NSG459110:NSG459112 OCC459110:OCC459112 OLY459110:OLY459112 OVU459110:OVU459112 PFQ459110:PFQ459112 PPM459110:PPM459112 PZI459110:PZI459112 QJE459110:QJE459112 QTA459110:QTA459112 RCW459110:RCW459112 RMS459110:RMS459112 RWO459110:RWO459112 SGK459110:SGK459112 SQG459110:SQG459112 TAC459110:TAC459112 TJY459110:TJY459112 TTU459110:TTU459112 UDQ459110:UDQ459112 UNM459110:UNM459112 UXI459110:UXI459112 VHE459110:VHE459112 VRA459110:VRA459112 WAW459110:WAW459112 WKS459110:WKS459112 WUO459110:WUO459112 H524648:H524650 IC524648:IC524650 RY524646:RY524648 ABU524646:ABU524648 ALQ524646:ALQ524648 AVM524646:AVM524648 BFI524646:BFI524648 BPE524646:BPE524648 BZA524646:BZA524648 CIW524646:CIW524648 CSS524646:CSS524648 DCO524646:DCO524648 DMK524646:DMK524648 DWG524646:DWG524648 EGC524646:EGC524648 EPY524646:EPY524648 EZU524646:EZU524648 FJQ524646:FJQ524648 FTM524646:FTM524648 GDI524646:GDI524648 GNE524646:GNE524648 GXA524646:GXA524648 HGW524646:HGW524648 HQS524646:HQS524648 IAO524646:IAO524648 IKK524646:IKK524648 IUG524646:IUG524648 JEC524646:JEC524648 JNY524646:JNY524648 JXU524646:JXU524648 KHQ524646:KHQ524648 KRM524646:KRM524648 LBI524646:LBI524648 LLE524646:LLE524648 LVA524646:LVA524648 MEW524646:MEW524648 MOS524646:MOS524648 MYO524646:MYO524648 NIK524646:NIK524648 NSG524646:NSG524648 OCC524646:OCC524648 OLY524646:OLY524648 OVU524646:OVU524648 PFQ524646:PFQ524648 PPM524646:PPM524648 PZI524646:PZI524648 QJE524646:QJE524648 QTA524646:QTA524648 RCW524646:RCW524648 RMS524646:RMS524648 RWO524646:RWO524648 SGK524646:SGK524648 SQG524646:SQG524648 TAC524646:TAC524648 TJY524646:TJY524648 TTU524646:TTU524648 UDQ524646:UDQ524648 UNM524646:UNM524648 UXI524646:UXI524648 VHE524646:VHE524648 VRA524646:VRA524648 WAW524646:WAW524648 WKS524646:WKS524648 WUO524646:WUO524648 H590184:H590186 IC590184:IC590186 RY590182:RY590184 ABU590182:ABU590184 ALQ590182:ALQ590184 AVM590182:AVM590184 BFI590182:BFI590184 BPE590182:BPE590184 BZA590182:BZA590184 CIW590182:CIW590184 CSS590182:CSS590184 DCO590182:DCO590184 DMK590182:DMK590184 DWG590182:DWG590184 EGC590182:EGC590184 EPY590182:EPY590184 EZU590182:EZU590184 FJQ590182:FJQ590184 FTM590182:FTM590184 GDI590182:GDI590184 GNE590182:GNE590184 GXA590182:GXA590184 HGW590182:HGW590184 HQS590182:HQS590184 IAO590182:IAO590184 IKK590182:IKK590184 IUG590182:IUG590184 JEC590182:JEC590184 JNY590182:JNY590184 JXU590182:JXU590184 KHQ590182:KHQ590184 KRM590182:KRM590184 LBI590182:LBI590184 LLE590182:LLE590184 LVA590182:LVA590184 MEW590182:MEW590184 MOS590182:MOS590184 MYO590182:MYO590184 NIK590182:NIK590184 NSG590182:NSG590184 OCC590182:OCC590184 OLY590182:OLY590184 OVU590182:OVU590184 PFQ590182:PFQ590184 PPM590182:PPM590184 PZI590182:PZI590184 QJE590182:QJE590184 QTA590182:QTA590184 RCW590182:RCW590184 RMS590182:RMS590184 RWO590182:RWO590184 SGK590182:SGK590184 SQG590182:SQG590184 TAC590182:TAC590184 TJY590182:TJY590184 TTU590182:TTU590184 UDQ590182:UDQ590184 UNM590182:UNM590184 UXI590182:UXI590184 VHE590182:VHE590184 VRA590182:VRA590184 WAW590182:WAW590184 WKS590182:WKS590184 WUO590182:WUO590184 H655720:H655722 IC655720:IC655722 RY655718:RY655720 ABU655718:ABU655720 ALQ655718:ALQ655720 AVM655718:AVM655720 BFI655718:BFI655720 BPE655718:BPE655720 BZA655718:BZA655720 CIW655718:CIW655720 CSS655718:CSS655720 DCO655718:DCO655720 DMK655718:DMK655720 DWG655718:DWG655720 EGC655718:EGC655720 EPY655718:EPY655720 EZU655718:EZU655720 FJQ655718:FJQ655720 FTM655718:FTM655720 GDI655718:GDI655720 GNE655718:GNE655720 GXA655718:GXA655720 HGW655718:HGW655720 HQS655718:HQS655720 IAO655718:IAO655720 IKK655718:IKK655720 IUG655718:IUG655720 JEC655718:JEC655720 JNY655718:JNY655720 JXU655718:JXU655720 KHQ655718:KHQ655720 KRM655718:KRM655720 LBI655718:LBI655720 LLE655718:LLE655720 LVA655718:LVA655720 MEW655718:MEW655720 MOS655718:MOS655720 MYO655718:MYO655720 NIK655718:NIK655720 NSG655718:NSG655720 OCC655718:OCC655720 OLY655718:OLY655720 OVU655718:OVU655720 PFQ655718:PFQ655720 PPM655718:PPM655720 PZI655718:PZI655720 QJE655718:QJE655720 QTA655718:QTA655720 RCW655718:RCW655720 RMS655718:RMS655720 RWO655718:RWO655720 SGK655718:SGK655720 SQG655718:SQG655720 TAC655718:TAC655720 TJY655718:TJY655720 TTU655718:TTU655720 UDQ655718:UDQ655720 UNM655718:UNM655720 UXI655718:UXI655720 VHE655718:VHE655720 VRA655718:VRA655720 WAW655718:WAW655720 WKS655718:WKS655720 WUO655718:WUO655720 H721256:H721258 IC721256:IC721258 RY721254:RY721256 ABU721254:ABU721256 ALQ721254:ALQ721256 AVM721254:AVM721256 BFI721254:BFI721256 BPE721254:BPE721256 BZA721254:BZA721256 CIW721254:CIW721256 CSS721254:CSS721256 DCO721254:DCO721256 DMK721254:DMK721256 DWG721254:DWG721256 EGC721254:EGC721256 EPY721254:EPY721256 EZU721254:EZU721256 FJQ721254:FJQ721256 FTM721254:FTM721256 GDI721254:GDI721256 GNE721254:GNE721256 GXA721254:GXA721256 HGW721254:HGW721256 HQS721254:HQS721256 IAO721254:IAO721256 IKK721254:IKK721256 IUG721254:IUG721256 JEC721254:JEC721256 JNY721254:JNY721256 JXU721254:JXU721256 KHQ721254:KHQ721256 KRM721254:KRM721256 LBI721254:LBI721256 LLE721254:LLE721256 LVA721254:LVA721256 MEW721254:MEW721256 MOS721254:MOS721256 MYO721254:MYO721256 NIK721254:NIK721256 NSG721254:NSG721256 OCC721254:OCC721256 OLY721254:OLY721256 OVU721254:OVU721256 PFQ721254:PFQ721256 PPM721254:PPM721256 PZI721254:PZI721256 QJE721254:QJE721256 QTA721254:QTA721256 RCW721254:RCW721256 RMS721254:RMS721256 RWO721254:RWO721256 SGK721254:SGK721256 SQG721254:SQG721256 TAC721254:TAC721256 TJY721254:TJY721256 TTU721254:TTU721256 UDQ721254:UDQ721256 UNM721254:UNM721256 UXI721254:UXI721256 VHE721254:VHE721256 VRA721254:VRA721256 WAW721254:WAW721256 WKS721254:WKS721256 WUO721254:WUO721256 H786792:H786794 IC786792:IC786794 RY786790:RY786792 ABU786790:ABU786792 ALQ786790:ALQ786792 AVM786790:AVM786792 BFI786790:BFI786792 BPE786790:BPE786792 BZA786790:BZA786792 CIW786790:CIW786792 CSS786790:CSS786792 DCO786790:DCO786792 DMK786790:DMK786792 DWG786790:DWG786792 EGC786790:EGC786792 EPY786790:EPY786792 EZU786790:EZU786792 FJQ786790:FJQ786792 FTM786790:FTM786792 GDI786790:GDI786792 GNE786790:GNE786792 GXA786790:GXA786792 HGW786790:HGW786792 HQS786790:HQS786792 IAO786790:IAO786792 IKK786790:IKK786792 IUG786790:IUG786792 JEC786790:JEC786792 JNY786790:JNY786792 JXU786790:JXU786792 KHQ786790:KHQ786792 KRM786790:KRM786792 LBI786790:LBI786792 LLE786790:LLE786792 LVA786790:LVA786792 MEW786790:MEW786792 MOS786790:MOS786792 MYO786790:MYO786792 NIK786790:NIK786792 NSG786790:NSG786792 OCC786790:OCC786792 OLY786790:OLY786792 OVU786790:OVU786792 PFQ786790:PFQ786792 PPM786790:PPM786792 PZI786790:PZI786792 QJE786790:QJE786792 QTA786790:QTA786792 RCW786790:RCW786792 RMS786790:RMS786792 RWO786790:RWO786792 SGK786790:SGK786792 SQG786790:SQG786792 TAC786790:TAC786792 TJY786790:TJY786792 TTU786790:TTU786792 UDQ786790:UDQ786792 UNM786790:UNM786792 UXI786790:UXI786792 VHE786790:VHE786792 VRA786790:VRA786792 WAW786790:WAW786792 WKS786790:WKS786792 WUO786790:WUO786792 H852328:H852330 IC852328:IC852330 RY852326:RY852328 ABU852326:ABU852328 ALQ852326:ALQ852328 AVM852326:AVM852328 BFI852326:BFI852328 BPE852326:BPE852328 BZA852326:BZA852328 CIW852326:CIW852328 CSS852326:CSS852328 DCO852326:DCO852328 DMK852326:DMK852328 DWG852326:DWG852328 EGC852326:EGC852328 EPY852326:EPY852328 EZU852326:EZU852328 FJQ852326:FJQ852328 FTM852326:FTM852328 GDI852326:GDI852328 GNE852326:GNE852328 GXA852326:GXA852328 HGW852326:HGW852328 HQS852326:HQS852328 IAO852326:IAO852328 IKK852326:IKK852328 IUG852326:IUG852328 JEC852326:JEC852328 JNY852326:JNY852328 JXU852326:JXU852328 KHQ852326:KHQ852328 KRM852326:KRM852328 LBI852326:LBI852328 LLE852326:LLE852328 LVA852326:LVA852328 MEW852326:MEW852328 MOS852326:MOS852328 MYO852326:MYO852328 NIK852326:NIK852328 NSG852326:NSG852328 OCC852326:OCC852328 OLY852326:OLY852328 OVU852326:OVU852328 PFQ852326:PFQ852328 PPM852326:PPM852328 PZI852326:PZI852328 QJE852326:QJE852328 QTA852326:QTA852328 RCW852326:RCW852328 RMS852326:RMS852328 RWO852326:RWO852328 SGK852326:SGK852328 SQG852326:SQG852328 TAC852326:TAC852328 TJY852326:TJY852328 TTU852326:TTU852328 UDQ852326:UDQ852328 UNM852326:UNM852328 UXI852326:UXI852328 VHE852326:VHE852328 VRA852326:VRA852328 WAW852326:WAW852328 WKS852326:WKS852328 WUO852326:WUO852328 H917864:H917866 IC917864:IC917866 RY917862:RY917864 ABU917862:ABU917864 ALQ917862:ALQ917864 AVM917862:AVM917864 BFI917862:BFI917864 BPE917862:BPE917864 BZA917862:BZA917864 CIW917862:CIW917864 CSS917862:CSS917864 DCO917862:DCO917864 DMK917862:DMK917864 DWG917862:DWG917864 EGC917862:EGC917864 EPY917862:EPY917864 EZU917862:EZU917864 FJQ917862:FJQ917864 FTM917862:FTM917864 GDI917862:GDI917864 GNE917862:GNE917864 GXA917862:GXA917864 HGW917862:HGW917864 HQS917862:HQS917864 IAO917862:IAO917864 IKK917862:IKK917864 IUG917862:IUG917864 JEC917862:JEC917864 JNY917862:JNY917864 JXU917862:JXU917864 KHQ917862:KHQ917864 KRM917862:KRM917864 LBI917862:LBI917864 LLE917862:LLE917864 LVA917862:LVA917864 MEW917862:MEW917864 MOS917862:MOS917864 MYO917862:MYO917864 NIK917862:NIK917864 NSG917862:NSG917864 OCC917862:OCC917864 OLY917862:OLY917864 OVU917862:OVU917864 PFQ917862:PFQ917864 PPM917862:PPM917864 PZI917862:PZI917864 QJE917862:QJE917864 QTA917862:QTA917864 RCW917862:RCW917864 RMS917862:RMS917864 RWO917862:RWO917864 SGK917862:SGK917864 SQG917862:SQG917864 TAC917862:TAC917864 TJY917862:TJY917864 TTU917862:TTU917864 UDQ917862:UDQ917864 UNM917862:UNM917864 UXI917862:UXI917864 VHE917862:VHE917864 VRA917862:VRA917864 WAW917862:WAW917864 WKS917862:WKS917864 WUO917862:WUO917864 H983400:H983402 IC983400:IC983402 RY983398:RY983400 ABU983398:ABU983400 ALQ983398:ALQ983400 AVM983398:AVM983400 BFI983398:BFI983400 BPE983398:BPE983400 BZA983398:BZA983400 CIW983398:CIW983400 CSS983398:CSS983400 DCO983398:DCO983400 DMK983398:DMK983400 DWG983398:DWG983400 EGC983398:EGC983400 EPY983398:EPY983400 EZU983398:EZU983400 FJQ983398:FJQ983400 FTM983398:FTM983400 GDI983398:GDI983400 GNE983398:GNE983400 GXA983398:GXA983400 HGW983398:HGW983400 HQS983398:HQS983400 IAO983398:IAO983400 IKK983398:IKK983400 IUG983398:IUG983400 JEC983398:JEC983400 JNY983398:JNY983400 JXU983398:JXU983400 KHQ983398:KHQ983400 KRM983398:KRM983400 LBI983398:LBI983400 LLE983398:LLE983400 LVA983398:LVA983400 MEW983398:MEW983400 MOS983398:MOS983400 MYO983398:MYO983400 NIK983398:NIK983400 NSG983398:NSG983400 OCC983398:OCC983400 OLY983398:OLY983400 OVU983398:OVU983400 PFQ983398:PFQ983400 PPM983398:PPM983400 PZI983398:PZI983400 QJE983398:QJE983400 QTA983398:QTA983400 RCW983398:RCW983400 RMS983398:RMS983400 RWO983398:RWO983400 SGK983398:SGK983400 SQG983398:SQG983400 TAC983398:TAC983400 TJY983398:TJY983400 TTU983398:TTU983400 UDQ983398:UDQ983400 UNM983398:UNM983400 UXI983398:UXI983400 VHE983398:VHE983400 VRA983398:VRA983400 WAW983398:WAW983400 WKS983398:WKS983400 WUO983398:WUO983400 H65690:H65697 IC65690:IC65697 RY65688:RY65695 ABU65688:ABU65695 ALQ65688:ALQ65695 AVM65688:AVM65695 BFI65688:BFI65695 BPE65688:BPE65695 BZA65688:BZA65695 CIW65688:CIW65695 CSS65688:CSS65695 DCO65688:DCO65695 DMK65688:DMK65695 DWG65688:DWG65695 EGC65688:EGC65695 EPY65688:EPY65695 EZU65688:EZU65695 FJQ65688:FJQ65695 FTM65688:FTM65695 GDI65688:GDI65695 GNE65688:GNE65695 GXA65688:GXA65695 HGW65688:HGW65695 HQS65688:HQS65695 IAO65688:IAO65695 IKK65688:IKK65695 IUG65688:IUG65695 JEC65688:JEC65695 JNY65688:JNY65695 JXU65688:JXU65695 KHQ65688:KHQ65695 KRM65688:KRM65695 LBI65688:LBI65695 LLE65688:LLE65695 LVA65688:LVA65695 MEW65688:MEW65695 MOS65688:MOS65695 MYO65688:MYO65695 NIK65688:NIK65695 NSG65688:NSG65695 OCC65688:OCC65695 OLY65688:OLY65695 OVU65688:OVU65695 PFQ65688:PFQ65695 PPM65688:PPM65695 PZI65688:PZI65695 QJE65688:QJE65695 QTA65688:QTA65695 RCW65688:RCW65695 RMS65688:RMS65695 RWO65688:RWO65695 SGK65688:SGK65695 SQG65688:SQG65695 TAC65688:TAC65695 TJY65688:TJY65695 TTU65688:TTU65695 UDQ65688:UDQ65695 UNM65688:UNM65695 UXI65688:UXI65695 VHE65688:VHE65695 VRA65688:VRA65695 WAW65688:WAW65695 WKS65688:WKS65695 WUO65688:WUO65695 H131226:H131233 IC131226:IC131233 RY131224:RY131231 ABU131224:ABU131231 ALQ131224:ALQ131231 AVM131224:AVM131231 BFI131224:BFI131231 BPE131224:BPE131231 BZA131224:BZA131231 CIW131224:CIW131231 CSS131224:CSS131231 DCO131224:DCO131231 DMK131224:DMK131231 DWG131224:DWG131231 EGC131224:EGC131231 EPY131224:EPY131231 EZU131224:EZU131231 FJQ131224:FJQ131231 FTM131224:FTM131231 GDI131224:GDI131231 GNE131224:GNE131231 GXA131224:GXA131231 HGW131224:HGW131231 HQS131224:HQS131231 IAO131224:IAO131231 IKK131224:IKK131231 IUG131224:IUG131231 JEC131224:JEC131231 JNY131224:JNY131231 JXU131224:JXU131231 KHQ131224:KHQ131231 KRM131224:KRM131231 LBI131224:LBI131231 LLE131224:LLE131231 LVA131224:LVA131231 MEW131224:MEW131231 MOS131224:MOS131231 MYO131224:MYO131231 NIK131224:NIK131231 NSG131224:NSG131231 OCC131224:OCC131231 OLY131224:OLY131231 OVU131224:OVU131231 PFQ131224:PFQ131231 PPM131224:PPM131231 PZI131224:PZI131231 QJE131224:QJE131231 QTA131224:QTA131231 RCW131224:RCW131231 RMS131224:RMS131231 RWO131224:RWO131231 SGK131224:SGK131231 SQG131224:SQG131231 TAC131224:TAC131231 TJY131224:TJY131231 TTU131224:TTU131231 UDQ131224:UDQ131231 UNM131224:UNM131231 UXI131224:UXI131231 VHE131224:VHE131231 VRA131224:VRA131231 WAW131224:WAW131231 WKS131224:WKS131231 WUO131224:WUO131231 H196762:H196769 IC196762:IC196769 RY196760:RY196767 ABU196760:ABU196767 ALQ196760:ALQ196767 AVM196760:AVM196767 BFI196760:BFI196767 BPE196760:BPE196767 BZA196760:BZA196767 CIW196760:CIW196767 CSS196760:CSS196767 DCO196760:DCO196767 DMK196760:DMK196767 DWG196760:DWG196767 EGC196760:EGC196767 EPY196760:EPY196767 EZU196760:EZU196767 FJQ196760:FJQ196767 FTM196760:FTM196767 GDI196760:GDI196767 GNE196760:GNE196767 GXA196760:GXA196767 HGW196760:HGW196767 HQS196760:HQS196767 IAO196760:IAO196767 IKK196760:IKK196767 IUG196760:IUG196767 JEC196760:JEC196767 JNY196760:JNY196767 JXU196760:JXU196767 KHQ196760:KHQ196767 KRM196760:KRM196767 LBI196760:LBI196767 LLE196760:LLE196767 LVA196760:LVA196767 MEW196760:MEW196767 MOS196760:MOS196767 MYO196760:MYO196767 NIK196760:NIK196767 NSG196760:NSG196767 OCC196760:OCC196767 OLY196760:OLY196767 OVU196760:OVU196767 PFQ196760:PFQ196767 PPM196760:PPM196767 PZI196760:PZI196767 QJE196760:QJE196767 QTA196760:QTA196767 RCW196760:RCW196767 RMS196760:RMS196767 RWO196760:RWO196767 SGK196760:SGK196767 SQG196760:SQG196767 TAC196760:TAC196767 TJY196760:TJY196767 TTU196760:TTU196767 UDQ196760:UDQ196767 UNM196760:UNM196767 UXI196760:UXI196767 VHE196760:VHE196767 VRA196760:VRA196767 WAW196760:WAW196767 WKS196760:WKS196767 WUO196760:WUO196767 H262298:H262305 IC262298:IC262305 RY262296:RY262303 ABU262296:ABU262303 ALQ262296:ALQ262303 AVM262296:AVM262303 BFI262296:BFI262303 BPE262296:BPE262303 BZA262296:BZA262303 CIW262296:CIW262303 CSS262296:CSS262303 DCO262296:DCO262303 DMK262296:DMK262303 DWG262296:DWG262303 EGC262296:EGC262303 EPY262296:EPY262303 EZU262296:EZU262303 FJQ262296:FJQ262303 FTM262296:FTM262303 GDI262296:GDI262303 GNE262296:GNE262303 GXA262296:GXA262303 HGW262296:HGW262303 HQS262296:HQS262303 IAO262296:IAO262303 IKK262296:IKK262303 IUG262296:IUG262303 JEC262296:JEC262303 JNY262296:JNY262303 JXU262296:JXU262303 KHQ262296:KHQ262303 KRM262296:KRM262303 LBI262296:LBI262303 LLE262296:LLE262303 LVA262296:LVA262303 MEW262296:MEW262303 MOS262296:MOS262303 MYO262296:MYO262303 NIK262296:NIK262303 NSG262296:NSG262303 OCC262296:OCC262303 OLY262296:OLY262303 OVU262296:OVU262303 PFQ262296:PFQ262303 PPM262296:PPM262303 PZI262296:PZI262303 QJE262296:QJE262303 QTA262296:QTA262303 RCW262296:RCW262303 RMS262296:RMS262303 RWO262296:RWO262303 SGK262296:SGK262303 SQG262296:SQG262303 TAC262296:TAC262303 TJY262296:TJY262303 TTU262296:TTU262303 UDQ262296:UDQ262303 UNM262296:UNM262303 UXI262296:UXI262303 VHE262296:VHE262303 VRA262296:VRA262303 WAW262296:WAW262303 WKS262296:WKS262303 WUO262296:WUO262303 H327834:H327841 IC327834:IC327841 RY327832:RY327839 ABU327832:ABU327839 ALQ327832:ALQ327839 AVM327832:AVM327839 BFI327832:BFI327839 BPE327832:BPE327839 BZA327832:BZA327839 CIW327832:CIW327839 CSS327832:CSS327839 DCO327832:DCO327839 DMK327832:DMK327839 DWG327832:DWG327839 EGC327832:EGC327839 EPY327832:EPY327839 EZU327832:EZU327839 FJQ327832:FJQ327839 FTM327832:FTM327839 GDI327832:GDI327839 GNE327832:GNE327839 GXA327832:GXA327839 HGW327832:HGW327839 HQS327832:HQS327839 IAO327832:IAO327839 IKK327832:IKK327839 IUG327832:IUG327839 JEC327832:JEC327839 JNY327832:JNY327839 JXU327832:JXU327839 KHQ327832:KHQ327839 KRM327832:KRM327839 LBI327832:LBI327839 LLE327832:LLE327839 LVA327832:LVA327839 MEW327832:MEW327839 MOS327832:MOS327839 MYO327832:MYO327839 NIK327832:NIK327839 NSG327832:NSG327839 OCC327832:OCC327839 OLY327832:OLY327839 OVU327832:OVU327839 PFQ327832:PFQ327839 PPM327832:PPM327839 PZI327832:PZI327839 QJE327832:QJE327839 QTA327832:QTA327839 RCW327832:RCW327839 RMS327832:RMS327839 RWO327832:RWO327839 SGK327832:SGK327839 SQG327832:SQG327839 TAC327832:TAC327839 TJY327832:TJY327839 TTU327832:TTU327839 UDQ327832:UDQ327839 UNM327832:UNM327839 UXI327832:UXI327839 VHE327832:VHE327839 VRA327832:VRA327839 WAW327832:WAW327839 WKS327832:WKS327839 WUO327832:WUO327839 H393370:H393377 IC393370:IC393377 RY393368:RY393375 ABU393368:ABU393375 ALQ393368:ALQ393375 AVM393368:AVM393375 BFI393368:BFI393375 BPE393368:BPE393375 BZA393368:BZA393375 CIW393368:CIW393375 CSS393368:CSS393375 DCO393368:DCO393375 DMK393368:DMK393375 DWG393368:DWG393375 EGC393368:EGC393375 EPY393368:EPY393375 EZU393368:EZU393375 FJQ393368:FJQ393375 FTM393368:FTM393375 GDI393368:GDI393375 GNE393368:GNE393375 GXA393368:GXA393375 HGW393368:HGW393375 HQS393368:HQS393375 IAO393368:IAO393375 IKK393368:IKK393375 IUG393368:IUG393375 JEC393368:JEC393375 JNY393368:JNY393375 JXU393368:JXU393375 KHQ393368:KHQ393375 KRM393368:KRM393375 LBI393368:LBI393375 LLE393368:LLE393375 LVA393368:LVA393375 MEW393368:MEW393375 MOS393368:MOS393375 MYO393368:MYO393375 NIK393368:NIK393375 NSG393368:NSG393375 OCC393368:OCC393375 OLY393368:OLY393375 OVU393368:OVU393375 PFQ393368:PFQ393375 PPM393368:PPM393375 PZI393368:PZI393375 QJE393368:QJE393375 QTA393368:QTA393375 RCW393368:RCW393375 RMS393368:RMS393375 RWO393368:RWO393375 SGK393368:SGK393375 SQG393368:SQG393375 TAC393368:TAC393375 TJY393368:TJY393375 TTU393368:TTU393375 UDQ393368:UDQ393375 UNM393368:UNM393375 UXI393368:UXI393375 VHE393368:VHE393375 VRA393368:VRA393375 WAW393368:WAW393375 WKS393368:WKS393375 WUO393368:WUO393375 H458906:H458913 IC458906:IC458913 RY458904:RY458911 ABU458904:ABU458911 ALQ458904:ALQ458911 AVM458904:AVM458911 BFI458904:BFI458911 BPE458904:BPE458911 BZA458904:BZA458911 CIW458904:CIW458911 CSS458904:CSS458911 DCO458904:DCO458911 DMK458904:DMK458911 DWG458904:DWG458911 EGC458904:EGC458911 EPY458904:EPY458911 EZU458904:EZU458911 FJQ458904:FJQ458911 FTM458904:FTM458911 GDI458904:GDI458911 GNE458904:GNE458911 GXA458904:GXA458911 HGW458904:HGW458911 HQS458904:HQS458911 IAO458904:IAO458911 IKK458904:IKK458911 IUG458904:IUG458911 JEC458904:JEC458911 JNY458904:JNY458911 JXU458904:JXU458911 KHQ458904:KHQ458911 KRM458904:KRM458911 LBI458904:LBI458911 LLE458904:LLE458911 LVA458904:LVA458911 MEW458904:MEW458911 MOS458904:MOS458911 MYO458904:MYO458911 NIK458904:NIK458911 NSG458904:NSG458911 OCC458904:OCC458911 OLY458904:OLY458911 OVU458904:OVU458911 PFQ458904:PFQ458911 PPM458904:PPM458911 PZI458904:PZI458911 QJE458904:QJE458911 QTA458904:QTA458911 RCW458904:RCW458911 RMS458904:RMS458911 RWO458904:RWO458911 SGK458904:SGK458911 SQG458904:SQG458911 TAC458904:TAC458911 TJY458904:TJY458911 TTU458904:TTU458911 UDQ458904:UDQ458911 UNM458904:UNM458911 UXI458904:UXI458911 VHE458904:VHE458911 VRA458904:VRA458911 WAW458904:WAW458911 WKS458904:WKS458911 WUO458904:WUO458911 H524442:H524449 IC524442:IC524449 RY524440:RY524447 ABU524440:ABU524447 ALQ524440:ALQ524447 AVM524440:AVM524447 BFI524440:BFI524447 BPE524440:BPE524447 BZA524440:BZA524447 CIW524440:CIW524447 CSS524440:CSS524447 DCO524440:DCO524447 DMK524440:DMK524447 DWG524440:DWG524447 EGC524440:EGC524447 EPY524440:EPY524447 EZU524440:EZU524447 FJQ524440:FJQ524447 FTM524440:FTM524447 GDI524440:GDI524447 GNE524440:GNE524447 GXA524440:GXA524447 HGW524440:HGW524447 HQS524440:HQS524447 IAO524440:IAO524447 IKK524440:IKK524447 IUG524440:IUG524447 JEC524440:JEC524447 JNY524440:JNY524447 JXU524440:JXU524447 KHQ524440:KHQ524447 KRM524440:KRM524447 LBI524440:LBI524447 LLE524440:LLE524447 LVA524440:LVA524447 MEW524440:MEW524447 MOS524440:MOS524447 MYO524440:MYO524447 NIK524440:NIK524447 NSG524440:NSG524447 OCC524440:OCC524447 OLY524440:OLY524447 OVU524440:OVU524447 PFQ524440:PFQ524447 PPM524440:PPM524447 PZI524440:PZI524447 QJE524440:QJE524447 QTA524440:QTA524447 RCW524440:RCW524447 RMS524440:RMS524447 RWO524440:RWO524447 SGK524440:SGK524447 SQG524440:SQG524447 TAC524440:TAC524447 TJY524440:TJY524447 TTU524440:TTU524447 UDQ524440:UDQ524447 UNM524440:UNM524447 UXI524440:UXI524447 VHE524440:VHE524447 VRA524440:VRA524447 WAW524440:WAW524447 WKS524440:WKS524447 WUO524440:WUO524447 H589978:H589985 IC589978:IC589985 RY589976:RY589983 ABU589976:ABU589983 ALQ589976:ALQ589983 AVM589976:AVM589983 BFI589976:BFI589983 BPE589976:BPE589983 BZA589976:BZA589983 CIW589976:CIW589983 CSS589976:CSS589983 DCO589976:DCO589983 DMK589976:DMK589983 DWG589976:DWG589983 EGC589976:EGC589983 EPY589976:EPY589983 EZU589976:EZU589983 FJQ589976:FJQ589983 FTM589976:FTM589983 GDI589976:GDI589983 GNE589976:GNE589983 GXA589976:GXA589983 HGW589976:HGW589983 HQS589976:HQS589983 IAO589976:IAO589983 IKK589976:IKK589983 IUG589976:IUG589983 JEC589976:JEC589983 JNY589976:JNY589983 JXU589976:JXU589983 KHQ589976:KHQ589983 KRM589976:KRM589983 LBI589976:LBI589983 LLE589976:LLE589983 LVA589976:LVA589983 MEW589976:MEW589983 MOS589976:MOS589983 MYO589976:MYO589983 NIK589976:NIK589983 NSG589976:NSG589983 OCC589976:OCC589983 OLY589976:OLY589983 OVU589976:OVU589983 PFQ589976:PFQ589983 PPM589976:PPM589983 PZI589976:PZI589983 QJE589976:QJE589983 QTA589976:QTA589983 RCW589976:RCW589983 RMS589976:RMS589983 RWO589976:RWO589983 SGK589976:SGK589983 SQG589976:SQG589983 TAC589976:TAC589983 TJY589976:TJY589983 TTU589976:TTU589983 UDQ589976:UDQ589983 UNM589976:UNM589983 UXI589976:UXI589983 VHE589976:VHE589983 VRA589976:VRA589983 WAW589976:WAW589983 WKS589976:WKS589983 WUO589976:WUO589983 H655514:H655521 IC655514:IC655521 RY655512:RY655519 ABU655512:ABU655519 ALQ655512:ALQ655519 AVM655512:AVM655519 BFI655512:BFI655519 BPE655512:BPE655519 BZA655512:BZA655519 CIW655512:CIW655519 CSS655512:CSS655519 DCO655512:DCO655519 DMK655512:DMK655519 DWG655512:DWG655519 EGC655512:EGC655519 EPY655512:EPY655519 EZU655512:EZU655519 FJQ655512:FJQ655519 FTM655512:FTM655519 GDI655512:GDI655519 GNE655512:GNE655519 GXA655512:GXA655519 HGW655512:HGW655519 HQS655512:HQS655519 IAO655512:IAO655519 IKK655512:IKK655519 IUG655512:IUG655519 JEC655512:JEC655519 JNY655512:JNY655519 JXU655512:JXU655519 KHQ655512:KHQ655519 KRM655512:KRM655519 LBI655512:LBI655519 LLE655512:LLE655519 LVA655512:LVA655519 MEW655512:MEW655519 MOS655512:MOS655519 MYO655512:MYO655519 NIK655512:NIK655519 NSG655512:NSG655519 OCC655512:OCC655519 OLY655512:OLY655519 OVU655512:OVU655519 PFQ655512:PFQ655519 PPM655512:PPM655519 PZI655512:PZI655519 QJE655512:QJE655519 QTA655512:QTA655519 RCW655512:RCW655519 RMS655512:RMS655519 RWO655512:RWO655519 SGK655512:SGK655519 SQG655512:SQG655519 TAC655512:TAC655519 TJY655512:TJY655519 TTU655512:TTU655519 UDQ655512:UDQ655519 UNM655512:UNM655519 UXI655512:UXI655519 VHE655512:VHE655519 VRA655512:VRA655519 WAW655512:WAW655519 WKS655512:WKS655519 WUO655512:WUO655519 H721050:H721057 IC721050:IC721057 RY721048:RY721055 ABU721048:ABU721055 ALQ721048:ALQ721055 AVM721048:AVM721055 BFI721048:BFI721055 BPE721048:BPE721055 BZA721048:BZA721055 CIW721048:CIW721055 CSS721048:CSS721055 DCO721048:DCO721055 DMK721048:DMK721055 DWG721048:DWG721055 EGC721048:EGC721055 EPY721048:EPY721055 EZU721048:EZU721055 FJQ721048:FJQ721055 FTM721048:FTM721055 GDI721048:GDI721055 GNE721048:GNE721055 GXA721048:GXA721055 HGW721048:HGW721055 HQS721048:HQS721055 IAO721048:IAO721055 IKK721048:IKK721055 IUG721048:IUG721055 JEC721048:JEC721055 JNY721048:JNY721055 JXU721048:JXU721055 KHQ721048:KHQ721055 KRM721048:KRM721055 LBI721048:LBI721055 LLE721048:LLE721055 LVA721048:LVA721055 MEW721048:MEW721055 MOS721048:MOS721055 MYO721048:MYO721055 NIK721048:NIK721055 NSG721048:NSG721055 OCC721048:OCC721055 OLY721048:OLY721055 OVU721048:OVU721055 PFQ721048:PFQ721055 PPM721048:PPM721055 PZI721048:PZI721055 QJE721048:QJE721055 QTA721048:QTA721055 RCW721048:RCW721055 RMS721048:RMS721055 RWO721048:RWO721055 SGK721048:SGK721055 SQG721048:SQG721055 TAC721048:TAC721055 TJY721048:TJY721055 TTU721048:TTU721055 UDQ721048:UDQ721055 UNM721048:UNM721055 UXI721048:UXI721055 VHE721048:VHE721055 VRA721048:VRA721055 WAW721048:WAW721055 WKS721048:WKS721055 WUO721048:WUO721055 H786586:H786593 IC786586:IC786593 RY786584:RY786591 ABU786584:ABU786591 ALQ786584:ALQ786591 AVM786584:AVM786591 BFI786584:BFI786591 BPE786584:BPE786591 BZA786584:BZA786591 CIW786584:CIW786591 CSS786584:CSS786591 DCO786584:DCO786591 DMK786584:DMK786591 DWG786584:DWG786591 EGC786584:EGC786591 EPY786584:EPY786591 EZU786584:EZU786591 FJQ786584:FJQ786591 FTM786584:FTM786591 GDI786584:GDI786591 GNE786584:GNE786591 GXA786584:GXA786591 HGW786584:HGW786591 HQS786584:HQS786591 IAO786584:IAO786591 IKK786584:IKK786591 IUG786584:IUG786591 JEC786584:JEC786591 JNY786584:JNY786591 JXU786584:JXU786591 KHQ786584:KHQ786591 KRM786584:KRM786591 LBI786584:LBI786591 LLE786584:LLE786591 LVA786584:LVA786591 MEW786584:MEW786591 MOS786584:MOS786591 MYO786584:MYO786591 NIK786584:NIK786591 NSG786584:NSG786591 OCC786584:OCC786591 OLY786584:OLY786591 OVU786584:OVU786591 PFQ786584:PFQ786591 PPM786584:PPM786591 PZI786584:PZI786591 QJE786584:QJE786591 QTA786584:QTA786591 RCW786584:RCW786591 RMS786584:RMS786591 RWO786584:RWO786591 SGK786584:SGK786591 SQG786584:SQG786591 TAC786584:TAC786591 TJY786584:TJY786591 TTU786584:TTU786591 UDQ786584:UDQ786591 UNM786584:UNM786591 UXI786584:UXI786591 VHE786584:VHE786591 VRA786584:VRA786591 WAW786584:WAW786591 WKS786584:WKS786591 WUO786584:WUO786591 H852122:H852129 IC852122:IC852129 RY852120:RY852127 ABU852120:ABU852127 ALQ852120:ALQ852127 AVM852120:AVM852127 BFI852120:BFI852127 BPE852120:BPE852127 BZA852120:BZA852127 CIW852120:CIW852127 CSS852120:CSS852127 DCO852120:DCO852127 DMK852120:DMK852127 DWG852120:DWG852127 EGC852120:EGC852127 EPY852120:EPY852127 EZU852120:EZU852127 FJQ852120:FJQ852127 FTM852120:FTM852127 GDI852120:GDI852127 GNE852120:GNE852127 GXA852120:GXA852127 HGW852120:HGW852127 HQS852120:HQS852127 IAO852120:IAO852127 IKK852120:IKK852127 IUG852120:IUG852127 JEC852120:JEC852127 JNY852120:JNY852127 JXU852120:JXU852127 KHQ852120:KHQ852127 KRM852120:KRM852127 LBI852120:LBI852127 LLE852120:LLE852127 LVA852120:LVA852127 MEW852120:MEW852127 MOS852120:MOS852127 MYO852120:MYO852127 NIK852120:NIK852127 NSG852120:NSG852127 OCC852120:OCC852127 OLY852120:OLY852127 OVU852120:OVU852127 PFQ852120:PFQ852127 PPM852120:PPM852127 PZI852120:PZI852127 QJE852120:QJE852127 QTA852120:QTA852127 RCW852120:RCW852127 RMS852120:RMS852127 RWO852120:RWO852127 SGK852120:SGK852127 SQG852120:SQG852127 TAC852120:TAC852127 TJY852120:TJY852127 TTU852120:TTU852127 UDQ852120:UDQ852127 UNM852120:UNM852127 UXI852120:UXI852127 VHE852120:VHE852127 VRA852120:VRA852127 WAW852120:WAW852127 WKS852120:WKS852127 WUO852120:WUO852127 H917658:H917665 IC917658:IC917665 RY917656:RY917663 ABU917656:ABU917663 ALQ917656:ALQ917663 AVM917656:AVM917663 BFI917656:BFI917663 BPE917656:BPE917663 BZA917656:BZA917663 CIW917656:CIW917663 CSS917656:CSS917663 DCO917656:DCO917663 DMK917656:DMK917663 DWG917656:DWG917663 EGC917656:EGC917663 EPY917656:EPY917663 EZU917656:EZU917663 FJQ917656:FJQ917663 FTM917656:FTM917663 GDI917656:GDI917663 GNE917656:GNE917663 GXA917656:GXA917663 HGW917656:HGW917663 HQS917656:HQS917663 IAO917656:IAO917663 IKK917656:IKK917663 IUG917656:IUG917663 JEC917656:JEC917663 JNY917656:JNY917663 JXU917656:JXU917663 KHQ917656:KHQ917663 KRM917656:KRM917663 LBI917656:LBI917663 LLE917656:LLE917663 LVA917656:LVA917663 MEW917656:MEW917663 MOS917656:MOS917663 MYO917656:MYO917663 NIK917656:NIK917663 NSG917656:NSG917663 OCC917656:OCC917663 OLY917656:OLY917663 OVU917656:OVU917663 PFQ917656:PFQ917663 PPM917656:PPM917663 PZI917656:PZI917663 QJE917656:QJE917663 QTA917656:QTA917663 RCW917656:RCW917663 RMS917656:RMS917663 RWO917656:RWO917663 SGK917656:SGK917663 SQG917656:SQG917663 TAC917656:TAC917663 TJY917656:TJY917663 TTU917656:TTU917663 UDQ917656:UDQ917663 UNM917656:UNM917663 UXI917656:UXI917663 VHE917656:VHE917663 VRA917656:VRA917663 WAW917656:WAW917663 WKS917656:WKS917663 WUO917656:WUO917663 H983194:H983201 IC983194:IC983201 RY983192:RY983199 ABU983192:ABU983199 ALQ983192:ALQ983199 AVM983192:AVM983199 BFI983192:BFI983199 BPE983192:BPE983199 BZA983192:BZA983199 CIW983192:CIW983199 CSS983192:CSS983199 DCO983192:DCO983199 DMK983192:DMK983199 DWG983192:DWG983199 EGC983192:EGC983199 EPY983192:EPY983199 EZU983192:EZU983199 FJQ983192:FJQ983199 FTM983192:FTM983199 GDI983192:GDI983199 GNE983192:GNE983199 GXA983192:GXA983199 HGW983192:HGW983199 HQS983192:HQS983199 IAO983192:IAO983199 IKK983192:IKK983199 IUG983192:IUG983199 JEC983192:JEC983199 JNY983192:JNY983199 JXU983192:JXU983199 KHQ983192:KHQ983199 KRM983192:KRM983199 LBI983192:LBI983199 LLE983192:LLE983199 LVA983192:LVA983199 MEW983192:MEW983199 MOS983192:MOS983199 MYO983192:MYO983199 NIK983192:NIK983199 NSG983192:NSG983199 OCC983192:OCC983199 OLY983192:OLY983199 OVU983192:OVU983199 PFQ983192:PFQ983199 PPM983192:PPM983199 PZI983192:PZI983199 QJE983192:QJE983199 QTA983192:QTA983199 RCW983192:RCW983199 RMS983192:RMS983199 RWO983192:RWO983199 SGK983192:SGK983199 SQG983192:SQG983199 TAC983192:TAC983199 TJY983192:TJY983199 TTU983192:TTU983199 UDQ983192:UDQ983199 UNM983192:UNM983199 UXI983192:UXI983199 VHE983192:VHE983199 VRA983192:VRA983199 WAW983192:WAW983199 WKS983192:WKS983199 WUO983192:WUO983199 H65991:H65992 IC65991:IC65992 RY65989:RY65990 ABU65989:ABU65990 ALQ65989:ALQ65990 AVM65989:AVM65990 BFI65989:BFI65990 BPE65989:BPE65990 BZA65989:BZA65990 CIW65989:CIW65990 CSS65989:CSS65990 DCO65989:DCO65990 DMK65989:DMK65990 DWG65989:DWG65990 EGC65989:EGC65990 EPY65989:EPY65990 EZU65989:EZU65990 FJQ65989:FJQ65990 FTM65989:FTM65990 GDI65989:GDI65990 GNE65989:GNE65990 GXA65989:GXA65990 HGW65989:HGW65990 HQS65989:HQS65990 IAO65989:IAO65990 IKK65989:IKK65990 IUG65989:IUG65990 JEC65989:JEC65990 JNY65989:JNY65990 JXU65989:JXU65990 KHQ65989:KHQ65990 KRM65989:KRM65990 LBI65989:LBI65990 LLE65989:LLE65990 LVA65989:LVA65990 MEW65989:MEW65990 MOS65989:MOS65990 MYO65989:MYO65990 NIK65989:NIK65990 NSG65989:NSG65990 OCC65989:OCC65990 OLY65989:OLY65990 OVU65989:OVU65990 PFQ65989:PFQ65990 PPM65989:PPM65990 PZI65989:PZI65990 QJE65989:QJE65990 QTA65989:QTA65990 RCW65989:RCW65990 RMS65989:RMS65990 RWO65989:RWO65990 SGK65989:SGK65990 SQG65989:SQG65990 TAC65989:TAC65990 TJY65989:TJY65990 TTU65989:TTU65990 UDQ65989:UDQ65990 UNM65989:UNM65990 UXI65989:UXI65990 VHE65989:VHE65990 VRA65989:VRA65990 WAW65989:WAW65990 WKS65989:WKS65990 WUO65989:WUO65990 H131527:H131528 IC131527:IC131528 RY131525:RY131526 ABU131525:ABU131526 ALQ131525:ALQ131526 AVM131525:AVM131526 BFI131525:BFI131526 BPE131525:BPE131526 BZA131525:BZA131526 CIW131525:CIW131526 CSS131525:CSS131526 DCO131525:DCO131526 DMK131525:DMK131526 DWG131525:DWG131526 EGC131525:EGC131526 EPY131525:EPY131526 EZU131525:EZU131526 FJQ131525:FJQ131526 FTM131525:FTM131526 GDI131525:GDI131526 GNE131525:GNE131526 GXA131525:GXA131526 HGW131525:HGW131526 HQS131525:HQS131526 IAO131525:IAO131526 IKK131525:IKK131526 IUG131525:IUG131526 JEC131525:JEC131526 JNY131525:JNY131526 JXU131525:JXU131526 KHQ131525:KHQ131526 KRM131525:KRM131526 LBI131525:LBI131526 LLE131525:LLE131526 LVA131525:LVA131526 MEW131525:MEW131526 MOS131525:MOS131526 MYO131525:MYO131526 NIK131525:NIK131526 NSG131525:NSG131526 OCC131525:OCC131526 OLY131525:OLY131526 OVU131525:OVU131526 PFQ131525:PFQ131526 PPM131525:PPM131526 PZI131525:PZI131526 QJE131525:QJE131526 QTA131525:QTA131526 RCW131525:RCW131526 RMS131525:RMS131526 RWO131525:RWO131526 SGK131525:SGK131526 SQG131525:SQG131526 TAC131525:TAC131526 TJY131525:TJY131526 TTU131525:TTU131526 UDQ131525:UDQ131526 UNM131525:UNM131526 UXI131525:UXI131526 VHE131525:VHE131526 VRA131525:VRA131526 WAW131525:WAW131526 WKS131525:WKS131526 WUO131525:WUO131526 H197063:H197064 IC197063:IC197064 RY197061:RY197062 ABU197061:ABU197062 ALQ197061:ALQ197062 AVM197061:AVM197062 BFI197061:BFI197062 BPE197061:BPE197062 BZA197061:BZA197062 CIW197061:CIW197062 CSS197061:CSS197062 DCO197061:DCO197062 DMK197061:DMK197062 DWG197061:DWG197062 EGC197061:EGC197062 EPY197061:EPY197062 EZU197061:EZU197062 FJQ197061:FJQ197062 FTM197061:FTM197062 GDI197061:GDI197062 GNE197061:GNE197062 GXA197061:GXA197062 HGW197061:HGW197062 HQS197061:HQS197062 IAO197061:IAO197062 IKK197061:IKK197062 IUG197061:IUG197062 JEC197061:JEC197062 JNY197061:JNY197062 JXU197061:JXU197062 KHQ197061:KHQ197062 KRM197061:KRM197062 LBI197061:LBI197062 LLE197061:LLE197062 LVA197061:LVA197062 MEW197061:MEW197062 MOS197061:MOS197062 MYO197061:MYO197062 NIK197061:NIK197062 NSG197061:NSG197062 OCC197061:OCC197062 OLY197061:OLY197062 OVU197061:OVU197062 PFQ197061:PFQ197062 PPM197061:PPM197062 PZI197061:PZI197062 QJE197061:QJE197062 QTA197061:QTA197062 RCW197061:RCW197062 RMS197061:RMS197062 RWO197061:RWO197062 SGK197061:SGK197062 SQG197061:SQG197062 TAC197061:TAC197062 TJY197061:TJY197062 TTU197061:TTU197062 UDQ197061:UDQ197062 UNM197061:UNM197062 UXI197061:UXI197062 VHE197061:VHE197062 VRA197061:VRA197062 WAW197061:WAW197062 WKS197061:WKS197062 WUO197061:WUO197062 H262599:H262600 IC262599:IC262600 RY262597:RY262598 ABU262597:ABU262598 ALQ262597:ALQ262598 AVM262597:AVM262598 BFI262597:BFI262598 BPE262597:BPE262598 BZA262597:BZA262598 CIW262597:CIW262598 CSS262597:CSS262598 DCO262597:DCO262598 DMK262597:DMK262598 DWG262597:DWG262598 EGC262597:EGC262598 EPY262597:EPY262598 EZU262597:EZU262598 FJQ262597:FJQ262598 FTM262597:FTM262598 GDI262597:GDI262598 GNE262597:GNE262598 GXA262597:GXA262598 HGW262597:HGW262598 HQS262597:HQS262598 IAO262597:IAO262598 IKK262597:IKK262598 IUG262597:IUG262598 JEC262597:JEC262598 JNY262597:JNY262598 JXU262597:JXU262598 KHQ262597:KHQ262598 KRM262597:KRM262598 LBI262597:LBI262598 LLE262597:LLE262598 LVA262597:LVA262598 MEW262597:MEW262598 MOS262597:MOS262598 MYO262597:MYO262598 NIK262597:NIK262598 NSG262597:NSG262598 OCC262597:OCC262598 OLY262597:OLY262598 OVU262597:OVU262598 PFQ262597:PFQ262598 PPM262597:PPM262598 PZI262597:PZI262598 QJE262597:QJE262598 QTA262597:QTA262598 RCW262597:RCW262598 RMS262597:RMS262598 RWO262597:RWO262598 SGK262597:SGK262598 SQG262597:SQG262598 TAC262597:TAC262598 TJY262597:TJY262598 TTU262597:TTU262598 UDQ262597:UDQ262598 UNM262597:UNM262598 UXI262597:UXI262598 VHE262597:VHE262598 VRA262597:VRA262598 WAW262597:WAW262598 WKS262597:WKS262598 WUO262597:WUO262598 H328135:H328136 IC328135:IC328136 RY328133:RY328134 ABU328133:ABU328134 ALQ328133:ALQ328134 AVM328133:AVM328134 BFI328133:BFI328134 BPE328133:BPE328134 BZA328133:BZA328134 CIW328133:CIW328134 CSS328133:CSS328134 DCO328133:DCO328134 DMK328133:DMK328134 DWG328133:DWG328134 EGC328133:EGC328134 EPY328133:EPY328134 EZU328133:EZU328134 FJQ328133:FJQ328134 FTM328133:FTM328134 GDI328133:GDI328134 GNE328133:GNE328134 GXA328133:GXA328134 HGW328133:HGW328134 HQS328133:HQS328134 IAO328133:IAO328134 IKK328133:IKK328134 IUG328133:IUG328134 JEC328133:JEC328134 JNY328133:JNY328134 JXU328133:JXU328134 KHQ328133:KHQ328134 KRM328133:KRM328134 LBI328133:LBI328134 LLE328133:LLE328134 LVA328133:LVA328134 MEW328133:MEW328134 MOS328133:MOS328134 MYO328133:MYO328134 NIK328133:NIK328134 NSG328133:NSG328134 OCC328133:OCC328134 OLY328133:OLY328134 OVU328133:OVU328134 PFQ328133:PFQ328134 PPM328133:PPM328134 PZI328133:PZI328134 QJE328133:QJE328134 QTA328133:QTA328134 RCW328133:RCW328134 RMS328133:RMS328134 RWO328133:RWO328134 SGK328133:SGK328134 SQG328133:SQG328134 TAC328133:TAC328134 TJY328133:TJY328134 TTU328133:TTU328134 UDQ328133:UDQ328134 UNM328133:UNM328134 UXI328133:UXI328134 VHE328133:VHE328134 VRA328133:VRA328134 WAW328133:WAW328134 WKS328133:WKS328134 WUO328133:WUO328134 H393671:H393672 IC393671:IC393672 RY393669:RY393670 ABU393669:ABU393670 ALQ393669:ALQ393670 AVM393669:AVM393670 BFI393669:BFI393670 BPE393669:BPE393670 BZA393669:BZA393670 CIW393669:CIW393670 CSS393669:CSS393670 DCO393669:DCO393670 DMK393669:DMK393670 DWG393669:DWG393670 EGC393669:EGC393670 EPY393669:EPY393670 EZU393669:EZU393670 FJQ393669:FJQ393670 FTM393669:FTM393670 GDI393669:GDI393670 GNE393669:GNE393670 GXA393669:GXA393670 HGW393669:HGW393670 HQS393669:HQS393670 IAO393669:IAO393670 IKK393669:IKK393670 IUG393669:IUG393670 JEC393669:JEC393670 JNY393669:JNY393670 JXU393669:JXU393670 KHQ393669:KHQ393670 KRM393669:KRM393670 LBI393669:LBI393670 LLE393669:LLE393670 LVA393669:LVA393670 MEW393669:MEW393670 MOS393669:MOS393670 MYO393669:MYO393670 NIK393669:NIK393670 NSG393669:NSG393670 OCC393669:OCC393670 OLY393669:OLY393670 OVU393669:OVU393670 PFQ393669:PFQ393670 PPM393669:PPM393670 PZI393669:PZI393670 QJE393669:QJE393670 QTA393669:QTA393670 RCW393669:RCW393670 RMS393669:RMS393670 RWO393669:RWO393670 SGK393669:SGK393670 SQG393669:SQG393670 TAC393669:TAC393670 TJY393669:TJY393670 TTU393669:TTU393670 UDQ393669:UDQ393670 UNM393669:UNM393670 UXI393669:UXI393670 VHE393669:VHE393670 VRA393669:VRA393670 WAW393669:WAW393670 WKS393669:WKS393670 WUO393669:WUO393670 H459207:H459208 IC459207:IC459208 RY459205:RY459206 ABU459205:ABU459206 ALQ459205:ALQ459206 AVM459205:AVM459206 BFI459205:BFI459206 BPE459205:BPE459206 BZA459205:BZA459206 CIW459205:CIW459206 CSS459205:CSS459206 DCO459205:DCO459206 DMK459205:DMK459206 DWG459205:DWG459206 EGC459205:EGC459206 EPY459205:EPY459206 EZU459205:EZU459206 FJQ459205:FJQ459206 FTM459205:FTM459206 GDI459205:GDI459206 GNE459205:GNE459206 GXA459205:GXA459206 HGW459205:HGW459206 HQS459205:HQS459206 IAO459205:IAO459206 IKK459205:IKK459206 IUG459205:IUG459206 JEC459205:JEC459206 JNY459205:JNY459206 JXU459205:JXU459206 KHQ459205:KHQ459206 KRM459205:KRM459206 LBI459205:LBI459206 LLE459205:LLE459206 LVA459205:LVA459206 MEW459205:MEW459206 MOS459205:MOS459206 MYO459205:MYO459206 NIK459205:NIK459206 NSG459205:NSG459206 OCC459205:OCC459206 OLY459205:OLY459206 OVU459205:OVU459206 PFQ459205:PFQ459206 PPM459205:PPM459206 PZI459205:PZI459206 QJE459205:QJE459206 QTA459205:QTA459206 RCW459205:RCW459206 RMS459205:RMS459206 RWO459205:RWO459206 SGK459205:SGK459206 SQG459205:SQG459206 TAC459205:TAC459206 TJY459205:TJY459206 TTU459205:TTU459206 UDQ459205:UDQ459206 UNM459205:UNM459206 UXI459205:UXI459206 VHE459205:VHE459206 VRA459205:VRA459206 WAW459205:WAW459206 WKS459205:WKS459206 WUO459205:WUO459206 H524743:H524744 IC524743:IC524744 RY524741:RY524742 ABU524741:ABU524742 ALQ524741:ALQ524742 AVM524741:AVM524742 BFI524741:BFI524742 BPE524741:BPE524742 BZA524741:BZA524742 CIW524741:CIW524742 CSS524741:CSS524742 DCO524741:DCO524742 DMK524741:DMK524742 DWG524741:DWG524742 EGC524741:EGC524742 EPY524741:EPY524742 EZU524741:EZU524742 FJQ524741:FJQ524742 FTM524741:FTM524742 GDI524741:GDI524742 GNE524741:GNE524742 GXA524741:GXA524742 HGW524741:HGW524742 HQS524741:HQS524742 IAO524741:IAO524742 IKK524741:IKK524742 IUG524741:IUG524742 JEC524741:JEC524742 JNY524741:JNY524742 JXU524741:JXU524742 KHQ524741:KHQ524742 KRM524741:KRM524742 LBI524741:LBI524742 LLE524741:LLE524742 LVA524741:LVA524742 MEW524741:MEW524742 MOS524741:MOS524742 MYO524741:MYO524742 NIK524741:NIK524742 NSG524741:NSG524742 OCC524741:OCC524742 OLY524741:OLY524742 OVU524741:OVU524742 PFQ524741:PFQ524742 PPM524741:PPM524742 PZI524741:PZI524742 QJE524741:QJE524742 QTA524741:QTA524742 RCW524741:RCW524742 RMS524741:RMS524742 RWO524741:RWO524742 SGK524741:SGK524742 SQG524741:SQG524742 TAC524741:TAC524742 TJY524741:TJY524742 TTU524741:TTU524742 UDQ524741:UDQ524742 UNM524741:UNM524742 UXI524741:UXI524742 VHE524741:VHE524742 VRA524741:VRA524742 WAW524741:WAW524742 WKS524741:WKS524742 WUO524741:WUO524742 H590279:H590280 IC590279:IC590280 RY590277:RY590278 ABU590277:ABU590278 ALQ590277:ALQ590278 AVM590277:AVM590278 BFI590277:BFI590278 BPE590277:BPE590278 BZA590277:BZA590278 CIW590277:CIW590278 CSS590277:CSS590278 DCO590277:DCO590278 DMK590277:DMK590278 DWG590277:DWG590278 EGC590277:EGC590278 EPY590277:EPY590278 EZU590277:EZU590278 FJQ590277:FJQ590278 FTM590277:FTM590278 GDI590277:GDI590278 GNE590277:GNE590278 GXA590277:GXA590278 HGW590277:HGW590278 HQS590277:HQS590278 IAO590277:IAO590278 IKK590277:IKK590278 IUG590277:IUG590278 JEC590277:JEC590278 JNY590277:JNY590278 JXU590277:JXU590278 KHQ590277:KHQ590278 KRM590277:KRM590278 LBI590277:LBI590278 LLE590277:LLE590278 LVA590277:LVA590278 MEW590277:MEW590278 MOS590277:MOS590278 MYO590277:MYO590278 NIK590277:NIK590278 NSG590277:NSG590278 OCC590277:OCC590278 OLY590277:OLY590278 OVU590277:OVU590278 PFQ590277:PFQ590278 PPM590277:PPM590278 PZI590277:PZI590278 QJE590277:QJE590278 QTA590277:QTA590278 RCW590277:RCW590278 RMS590277:RMS590278 RWO590277:RWO590278 SGK590277:SGK590278 SQG590277:SQG590278 TAC590277:TAC590278 TJY590277:TJY590278 TTU590277:TTU590278 UDQ590277:UDQ590278 UNM590277:UNM590278 UXI590277:UXI590278 VHE590277:VHE590278 VRA590277:VRA590278 WAW590277:WAW590278 WKS590277:WKS590278 WUO590277:WUO590278 H655815:H655816 IC655815:IC655816 RY655813:RY655814 ABU655813:ABU655814 ALQ655813:ALQ655814 AVM655813:AVM655814 BFI655813:BFI655814 BPE655813:BPE655814 BZA655813:BZA655814 CIW655813:CIW655814 CSS655813:CSS655814 DCO655813:DCO655814 DMK655813:DMK655814 DWG655813:DWG655814 EGC655813:EGC655814 EPY655813:EPY655814 EZU655813:EZU655814 FJQ655813:FJQ655814 FTM655813:FTM655814 GDI655813:GDI655814 GNE655813:GNE655814 GXA655813:GXA655814 HGW655813:HGW655814 HQS655813:HQS655814 IAO655813:IAO655814 IKK655813:IKK655814 IUG655813:IUG655814 JEC655813:JEC655814 JNY655813:JNY655814 JXU655813:JXU655814 KHQ655813:KHQ655814 KRM655813:KRM655814 LBI655813:LBI655814 LLE655813:LLE655814 LVA655813:LVA655814 MEW655813:MEW655814 MOS655813:MOS655814 MYO655813:MYO655814 NIK655813:NIK655814 NSG655813:NSG655814 OCC655813:OCC655814 OLY655813:OLY655814 OVU655813:OVU655814 PFQ655813:PFQ655814 PPM655813:PPM655814 PZI655813:PZI655814 QJE655813:QJE655814 QTA655813:QTA655814 RCW655813:RCW655814 RMS655813:RMS655814 RWO655813:RWO655814 SGK655813:SGK655814 SQG655813:SQG655814 TAC655813:TAC655814 TJY655813:TJY655814 TTU655813:TTU655814 UDQ655813:UDQ655814 UNM655813:UNM655814 UXI655813:UXI655814 VHE655813:VHE655814 VRA655813:VRA655814 WAW655813:WAW655814 WKS655813:WKS655814 WUO655813:WUO655814 H721351:H721352 IC721351:IC721352 RY721349:RY721350 ABU721349:ABU721350 ALQ721349:ALQ721350 AVM721349:AVM721350 BFI721349:BFI721350 BPE721349:BPE721350 BZA721349:BZA721350 CIW721349:CIW721350 CSS721349:CSS721350 DCO721349:DCO721350 DMK721349:DMK721350 DWG721349:DWG721350 EGC721349:EGC721350 EPY721349:EPY721350 EZU721349:EZU721350 FJQ721349:FJQ721350 FTM721349:FTM721350 GDI721349:GDI721350 GNE721349:GNE721350 GXA721349:GXA721350 HGW721349:HGW721350 HQS721349:HQS721350 IAO721349:IAO721350 IKK721349:IKK721350 IUG721349:IUG721350 JEC721349:JEC721350 JNY721349:JNY721350 JXU721349:JXU721350 KHQ721349:KHQ721350 KRM721349:KRM721350 LBI721349:LBI721350 LLE721349:LLE721350 LVA721349:LVA721350 MEW721349:MEW721350 MOS721349:MOS721350 MYO721349:MYO721350 NIK721349:NIK721350 NSG721349:NSG721350 OCC721349:OCC721350 OLY721349:OLY721350 OVU721349:OVU721350 PFQ721349:PFQ721350 PPM721349:PPM721350 PZI721349:PZI721350 QJE721349:QJE721350 QTA721349:QTA721350 RCW721349:RCW721350 RMS721349:RMS721350 RWO721349:RWO721350 SGK721349:SGK721350 SQG721349:SQG721350 TAC721349:TAC721350 TJY721349:TJY721350 TTU721349:TTU721350 UDQ721349:UDQ721350 UNM721349:UNM721350 UXI721349:UXI721350 VHE721349:VHE721350 VRA721349:VRA721350 WAW721349:WAW721350 WKS721349:WKS721350 WUO721349:WUO721350 H786887:H786888 IC786887:IC786888 RY786885:RY786886 ABU786885:ABU786886 ALQ786885:ALQ786886 AVM786885:AVM786886 BFI786885:BFI786886 BPE786885:BPE786886 BZA786885:BZA786886 CIW786885:CIW786886 CSS786885:CSS786886 DCO786885:DCO786886 DMK786885:DMK786886 DWG786885:DWG786886 EGC786885:EGC786886 EPY786885:EPY786886 EZU786885:EZU786886 FJQ786885:FJQ786886 FTM786885:FTM786886 GDI786885:GDI786886 GNE786885:GNE786886 GXA786885:GXA786886 HGW786885:HGW786886 HQS786885:HQS786886 IAO786885:IAO786886 IKK786885:IKK786886 IUG786885:IUG786886 JEC786885:JEC786886 JNY786885:JNY786886 JXU786885:JXU786886 KHQ786885:KHQ786886 KRM786885:KRM786886 LBI786885:LBI786886 LLE786885:LLE786886 LVA786885:LVA786886 MEW786885:MEW786886 MOS786885:MOS786886 MYO786885:MYO786886 NIK786885:NIK786886 NSG786885:NSG786886 OCC786885:OCC786886 OLY786885:OLY786886 OVU786885:OVU786886 PFQ786885:PFQ786886 PPM786885:PPM786886 PZI786885:PZI786886 QJE786885:QJE786886 QTA786885:QTA786886 RCW786885:RCW786886 RMS786885:RMS786886 RWO786885:RWO786886 SGK786885:SGK786886 SQG786885:SQG786886 TAC786885:TAC786886 TJY786885:TJY786886 TTU786885:TTU786886 UDQ786885:UDQ786886 UNM786885:UNM786886 UXI786885:UXI786886 VHE786885:VHE786886 VRA786885:VRA786886 WAW786885:WAW786886 WKS786885:WKS786886 WUO786885:WUO786886 H852423:H852424 IC852423:IC852424 RY852421:RY852422 ABU852421:ABU852422 ALQ852421:ALQ852422 AVM852421:AVM852422 BFI852421:BFI852422 BPE852421:BPE852422 BZA852421:BZA852422 CIW852421:CIW852422 CSS852421:CSS852422 DCO852421:DCO852422 DMK852421:DMK852422 DWG852421:DWG852422 EGC852421:EGC852422 EPY852421:EPY852422 EZU852421:EZU852422 FJQ852421:FJQ852422 FTM852421:FTM852422 GDI852421:GDI852422 GNE852421:GNE852422 GXA852421:GXA852422 HGW852421:HGW852422 HQS852421:HQS852422 IAO852421:IAO852422 IKK852421:IKK852422 IUG852421:IUG852422 JEC852421:JEC852422 JNY852421:JNY852422 JXU852421:JXU852422 KHQ852421:KHQ852422 KRM852421:KRM852422 LBI852421:LBI852422 LLE852421:LLE852422 LVA852421:LVA852422 MEW852421:MEW852422 MOS852421:MOS852422 MYO852421:MYO852422 NIK852421:NIK852422 NSG852421:NSG852422 OCC852421:OCC852422 OLY852421:OLY852422 OVU852421:OVU852422 PFQ852421:PFQ852422 PPM852421:PPM852422 PZI852421:PZI852422 QJE852421:QJE852422 QTA852421:QTA852422 RCW852421:RCW852422 RMS852421:RMS852422 RWO852421:RWO852422 SGK852421:SGK852422 SQG852421:SQG852422 TAC852421:TAC852422 TJY852421:TJY852422 TTU852421:TTU852422 UDQ852421:UDQ852422 UNM852421:UNM852422 UXI852421:UXI852422 VHE852421:VHE852422 VRA852421:VRA852422 WAW852421:WAW852422 WKS852421:WKS852422 WUO852421:WUO852422 H917959:H917960 IC917959:IC917960 RY917957:RY917958 ABU917957:ABU917958 ALQ917957:ALQ917958 AVM917957:AVM917958 BFI917957:BFI917958 BPE917957:BPE917958 BZA917957:BZA917958 CIW917957:CIW917958 CSS917957:CSS917958 DCO917957:DCO917958 DMK917957:DMK917958 DWG917957:DWG917958 EGC917957:EGC917958 EPY917957:EPY917958 EZU917957:EZU917958 FJQ917957:FJQ917958 FTM917957:FTM917958 GDI917957:GDI917958 GNE917957:GNE917958 GXA917957:GXA917958 HGW917957:HGW917958 HQS917957:HQS917958 IAO917957:IAO917958 IKK917957:IKK917958 IUG917957:IUG917958 JEC917957:JEC917958 JNY917957:JNY917958 JXU917957:JXU917958 KHQ917957:KHQ917958 KRM917957:KRM917958 LBI917957:LBI917958 LLE917957:LLE917958 LVA917957:LVA917958 MEW917957:MEW917958 MOS917957:MOS917958 MYO917957:MYO917958 NIK917957:NIK917958 NSG917957:NSG917958 OCC917957:OCC917958 OLY917957:OLY917958 OVU917957:OVU917958 PFQ917957:PFQ917958 PPM917957:PPM917958 PZI917957:PZI917958 QJE917957:QJE917958 QTA917957:QTA917958 RCW917957:RCW917958 RMS917957:RMS917958 RWO917957:RWO917958 SGK917957:SGK917958 SQG917957:SQG917958 TAC917957:TAC917958 TJY917957:TJY917958 TTU917957:TTU917958 UDQ917957:UDQ917958 UNM917957:UNM917958 UXI917957:UXI917958 VHE917957:VHE917958 VRA917957:VRA917958 WAW917957:WAW917958 WKS917957:WKS917958 WUO917957:WUO917958 H983495:H983496 IC983495:IC983496 RY983493:RY983494 ABU983493:ABU983494 ALQ983493:ALQ983494 AVM983493:AVM983494 BFI983493:BFI983494 BPE983493:BPE983494 BZA983493:BZA983494 CIW983493:CIW983494 CSS983493:CSS983494 DCO983493:DCO983494 DMK983493:DMK983494 DWG983493:DWG983494 EGC983493:EGC983494 EPY983493:EPY983494 EZU983493:EZU983494 FJQ983493:FJQ983494 FTM983493:FTM983494 GDI983493:GDI983494 GNE983493:GNE983494 GXA983493:GXA983494 HGW983493:HGW983494 HQS983493:HQS983494 IAO983493:IAO983494 IKK983493:IKK983494 IUG983493:IUG983494 JEC983493:JEC983494 JNY983493:JNY983494 JXU983493:JXU983494 KHQ983493:KHQ983494 KRM983493:KRM983494 LBI983493:LBI983494 LLE983493:LLE983494 LVA983493:LVA983494 MEW983493:MEW983494 MOS983493:MOS983494 MYO983493:MYO983494 NIK983493:NIK983494 NSG983493:NSG983494 OCC983493:OCC983494 OLY983493:OLY983494 OVU983493:OVU983494 PFQ983493:PFQ983494 PPM983493:PPM983494 PZI983493:PZI983494 QJE983493:QJE983494 QTA983493:QTA983494 RCW983493:RCW983494 RMS983493:RMS983494 RWO983493:RWO983494 SGK983493:SGK983494 SQG983493:SQG983494 TAC983493:TAC983494 TJY983493:TJY983494 TTU983493:TTU983494 UDQ983493:UDQ983494 UNM983493:UNM983494 UXI983493:UXI983494 VHE983493:VHE983494 VRA983493:VRA983494 WAW983493:WAW983494 WKS983493:WKS983494 WUO983493:WUO983494 H65901 IC65901 RY65899 ABU65899 ALQ65899 AVM65899 BFI65899 BPE65899 BZA65899 CIW65899 CSS65899 DCO65899 DMK65899 DWG65899 EGC65899 EPY65899 EZU65899 FJQ65899 FTM65899 GDI65899 GNE65899 GXA65899 HGW65899 HQS65899 IAO65899 IKK65899 IUG65899 JEC65899 JNY65899 JXU65899 KHQ65899 KRM65899 LBI65899 LLE65899 LVA65899 MEW65899 MOS65899 MYO65899 NIK65899 NSG65899 OCC65899 OLY65899 OVU65899 PFQ65899 PPM65899 PZI65899 QJE65899 QTA65899 RCW65899 RMS65899 RWO65899 SGK65899 SQG65899 TAC65899 TJY65899 TTU65899 UDQ65899 UNM65899 UXI65899 VHE65899 VRA65899 WAW65899 WKS65899 WUO65899 H131437 IC131437 RY131435 ABU131435 ALQ131435 AVM131435 BFI131435 BPE131435 BZA131435 CIW131435 CSS131435 DCO131435 DMK131435 DWG131435 EGC131435 EPY131435 EZU131435 FJQ131435 FTM131435 GDI131435 GNE131435 GXA131435 HGW131435 HQS131435 IAO131435 IKK131435 IUG131435 JEC131435 JNY131435 JXU131435 KHQ131435 KRM131435 LBI131435 LLE131435 LVA131435 MEW131435 MOS131435 MYO131435 NIK131435 NSG131435 OCC131435 OLY131435 OVU131435 PFQ131435 PPM131435 PZI131435 QJE131435 QTA131435 RCW131435 RMS131435 RWO131435 SGK131435 SQG131435 TAC131435 TJY131435 TTU131435 UDQ131435 UNM131435 UXI131435 VHE131435 VRA131435 WAW131435 WKS131435 WUO131435 H196973 IC196973 RY196971 ABU196971 ALQ196971 AVM196971 BFI196971 BPE196971 BZA196971 CIW196971 CSS196971 DCO196971 DMK196971 DWG196971 EGC196971 EPY196971 EZU196971 FJQ196971 FTM196971 GDI196971 GNE196971 GXA196971 HGW196971 HQS196971 IAO196971 IKK196971 IUG196971 JEC196971 JNY196971 JXU196971 KHQ196971 KRM196971 LBI196971 LLE196971 LVA196971 MEW196971 MOS196971 MYO196971 NIK196971 NSG196971 OCC196971 OLY196971 OVU196971 PFQ196971 PPM196971 PZI196971 QJE196971 QTA196971 RCW196971 RMS196971 RWO196971 SGK196971 SQG196971 TAC196971 TJY196971 TTU196971 UDQ196971 UNM196971 UXI196971 VHE196971 VRA196971 WAW196971 WKS196971 WUO196971 H262509 IC262509 RY262507 ABU262507 ALQ262507 AVM262507 BFI262507 BPE262507 BZA262507 CIW262507 CSS262507 DCO262507 DMK262507 DWG262507 EGC262507 EPY262507 EZU262507 FJQ262507 FTM262507 GDI262507 GNE262507 GXA262507 HGW262507 HQS262507 IAO262507 IKK262507 IUG262507 JEC262507 JNY262507 JXU262507 KHQ262507 KRM262507 LBI262507 LLE262507 LVA262507 MEW262507 MOS262507 MYO262507 NIK262507 NSG262507 OCC262507 OLY262507 OVU262507 PFQ262507 PPM262507 PZI262507 QJE262507 QTA262507 RCW262507 RMS262507 RWO262507 SGK262507 SQG262507 TAC262507 TJY262507 TTU262507 UDQ262507 UNM262507 UXI262507 VHE262507 VRA262507 WAW262507 WKS262507 WUO262507 H328045 IC328045 RY328043 ABU328043 ALQ328043 AVM328043 BFI328043 BPE328043 BZA328043 CIW328043 CSS328043 DCO328043 DMK328043 DWG328043 EGC328043 EPY328043 EZU328043 FJQ328043 FTM328043 GDI328043 GNE328043 GXA328043 HGW328043 HQS328043 IAO328043 IKK328043 IUG328043 JEC328043 JNY328043 JXU328043 KHQ328043 KRM328043 LBI328043 LLE328043 LVA328043 MEW328043 MOS328043 MYO328043 NIK328043 NSG328043 OCC328043 OLY328043 OVU328043 PFQ328043 PPM328043 PZI328043 QJE328043 QTA328043 RCW328043 RMS328043 RWO328043 SGK328043 SQG328043 TAC328043 TJY328043 TTU328043 UDQ328043 UNM328043 UXI328043 VHE328043 VRA328043 WAW328043 WKS328043 WUO328043 H393581 IC393581 RY393579 ABU393579 ALQ393579 AVM393579 BFI393579 BPE393579 BZA393579 CIW393579 CSS393579 DCO393579 DMK393579 DWG393579 EGC393579 EPY393579 EZU393579 FJQ393579 FTM393579 GDI393579 GNE393579 GXA393579 HGW393579 HQS393579 IAO393579 IKK393579 IUG393579 JEC393579 JNY393579 JXU393579 KHQ393579 KRM393579 LBI393579 LLE393579 LVA393579 MEW393579 MOS393579 MYO393579 NIK393579 NSG393579 OCC393579 OLY393579 OVU393579 PFQ393579 PPM393579 PZI393579 QJE393579 QTA393579 RCW393579 RMS393579 RWO393579 SGK393579 SQG393579 TAC393579 TJY393579 TTU393579 UDQ393579 UNM393579 UXI393579 VHE393579 VRA393579 WAW393579 WKS393579 WUO393579 H459117 IC459117 RY459115 ABU459115 ALQ459115 AVM459115 BFI459115 BPE459115 BZA459115 CIW459115 CSS459115 DCO459115 DMK459115 DWG459115 EGC459115 EPY459115 EZU459115 FJQ459115 FTM459115 GDI459115 GNE459115 GXA459115 HGW459115 HQS459115 IAO459115 IKK459115 IUG459115 JEC459115 JNY459115 JXU459115 KHQ459115 KRM459115 LBI459115 LLE459115 LVA459115 MEW459115 MOS459115 MYO459115 NIK459115 NSG459115 OCC459115 OLY459115 OVU459115 PFQ459115 PPM459115 PZI459115 QJE459115 QTA459115 RCW459115 RMS459115 RWO459115 SGK459115 SQG459115 TAC459115 TJY459115 TTU459115 UDQ459115 UNM459115 UXI459115 VHE459115 VRA459115 WAW459115 WKS459115 WUO459115 H524653 IC524653 RY524651 ABU524651 ALQ524651 AVM524651 BFI524651 BPE524651 BZA524651 CIW524651 CSS524651 DCO524651 DMK524651 DWG524651 EGC524651 EPY524651 EZU524651 FJQ524651 FTM524651 GDI524651 GNE524651 GXA524651 HGW524651 HQS524651 IAO524651 IKK524651 IUG524651 JEC524651 JNY524651 JXU524651 KHQ524651 KRM524651 LBI524651 LLE524651 LVA524651 MEW524651 MOS524651 MYO524651 NIK524651 NSG524651 OCC524651 OLY524651 OVU524651 PFQ524651 PPM524651 PZI524651 QJE524651 QTA524651 RCW524651 RMS524651 RWO524651 SGK524651 SQG524651 TAC524651 TJY524651 TTU524651 UDQ524651 UNM524651 UXI524651 VHE524651 VRA524651 WAW524651 WKS524651 WUO524651 H590189 IC590189 RY590187 ABU590187 ALQ590187 AVM590187 BFI590187 BPE590187 BZA590187 CIW590187 CSS590187 DCO590187 DMK590187 DWG590187 EGC590187 EPY590187 EZU590187 FJQ590187 FTM590187 GDI590187 GNE590187 GXA590187 HGW590187 HQS590187 IAO590187 IKK590187 IUG590187 JEC590187 JNY590187 JXU590187 KHQ590187 KRM590187 LBI590187 LLE590187 LVA590187 MEW590187 MOS590187 MYO590187 NIK590187 NSG590187 OCC590187 OLY590187 OVU590187 PFQ590187 PPM590187 PZI590187 QJE590187 QTA590187 RCW590187 RMS590187 RWO590187 SGK590187 SQG590187 TAC590187 TJY590187 TTU590187 UDQ590187 UNM590187 UXI590187 VHE590187 VRA590187 WAW590187 WKS590187 WUO590187 H655725 IC655725 RY655723 ABU655723 ALQ655723 AVM655723 BFI655723 BPE655723 BZA655723 CIW655723 CSS655723 DCO655723 DMK655723 DWG655723 EGC655723 EPY655723 EZU655723 FJQ655723 FTM655723 GDI655723 GNE655723 GXA655723 HGW655723 HQS655723 IAO655723 IKK655723 IUG655723 JEC655723 JNY655723 JXU655723 KHQ655723 KRM655723 LBI655723 LLE655723 LVA655723 MEW655723 MOS655723 MYO655723 NIK655723 NSG655723 OCC655723 OLY655723 OVU655723 PFQ655723 PPM655723 PZI655723 QJE655723 QTA655723 RCW655723 RMS655723 RWO655723 SGK655723 SQG655723 TAC655723 TJY655723 TTU655723 UDQ655723 UNM655723 UXI655723 VHE655723 VRA655723 WAW655723 WKS655723 WUO655723 H721261 IC721261 RY721259 ABU721259 ALQ721259 AVM721259 BFI721259 BPE721259 BZA721259 CIW721259 CSS721259 DCO721259 DMK721259 DWG721259 EGC721259 EPY721259 EZU721259 FJQ721259 FTM721259 GDI721259 GNE721259 GXA721259 HGW721259 HQS721259 IAO721259 IKK721259 IUG721259 JEC721259 JNY721259 JXU721259 KHQ721259 KRM721259 LBI721259 LLE721259 LVA721259 MEW721259 MOS721259 MYO721259 NIK721259 NSG721259 OCC721259 OLY721259 OVU721259 PFQ721259 PPM721259 PZI721259 QJE721259 QTA721259 RCW721259 RMS721259 RWO721259 SGK721259 SQG721259 TAC721259 TJY721259 TTU721259 UDQ721259 UNM721259 UXI721259 VHE721259 VRA721259 WAW721259 WKS721259 WUO721259 H786797 IC786797 RY786795 ABU786795 ALQ786795 AVM786795 BFI786795 BPE786795 BZA786795 CIW786795 CSS786795 DCO786795 DMK786795 DWG786795 EGC786795 EPY786795 EZU786795 FJQ786795 FTM786795 GDI786795 GNE786795 GXA786795 HGW786795 HQS786795 IAO786795 IKK786795 IUG786795 JEC786795 JNY786795 JXU786795 KHQ786795 KRM786795 LBI786795 LLE786795 LVA786795 MEW786795 MOS786795 MYO786795 NIK786795 NSG786795 OCC786795 OLY786795 OVU786795 PFQ786795 PPM786795 PZI786795 QJE786795 QTA786795 RCW786795 RMS786795 RWO786795 SGK786795 SQG786795 TAC786795 TJY786795 TTU786795 UDQ786795 UNM786795 UXI786795 VHE786795 VRA786795 WAW786795 WKS786795 WUO786795 H852333 IC852333 RY852331 ABU852331 ALQ852331 AVM852331 BFI852331 BPE852331 BZA852331 CIW852331 CSS852331 DCO852331 DMK852331 DWG852331 EGC852331 EPY852331 EZU852331 FJQ852331 FTM852331 GDI852331 GNE852331 GXA852331 HGW852331 HQS852331 IAO852331 IKK852331 IUG852331 JEC852331 JNY852331 JXU852331 KHQ852331 KRM852331 LBI852331 LLE852331 LVA852331 MEW852331 MOS852331 MYO852331 NIK852331 NSG852331 OCC852331 OLY852331 OVU852331 PFQ852331 PPM852331 PZI852331 QJE852331 QTA852331 RCW852331 RMS852331 RWO852331 SGK852331 SQG852331 TAC852331 TJY852331 TTU852331 UDQ852331 UNM852331 UXI852331 VHE852331 VRA852331 WAW852331 WKS852331 WUO852331 H917869 IC917869 RY917867 ABU917867 ALQ917867 AVM917867 BFI917867 BPE917867 BZA917867 CIW917867 CSS917867 DCO917867 DMK917867 DWG917867 EGC917867 EPY917867 EZU917867 FJQ917867 FTM917867 GDI917867 GNE917867 GXA917867 HGW917867 HQS917867 IAO917867 IKK917867 IUG917867 JEC917867 JNY917867 JXU917867 KHQ917867 KRM917867 LBI917867 LLE917867 LVA917867 MEW917867 MOS917867 MYO917867 NIK917867 NSG917867 OCC917867 OLY917867 OVU917867 PFQ917867 PPM917867 PZI917867 QJE917867 QTA917867 RCW917867 RMS917867 RWO917867 SGK917867 SQG917867 TAC917867 TJY917867 TTU917867 UDQ917867 UNM917867 UXI917867 VHE917867 VRA917867 WAW917867 WKS917867 WUO917867 H983405 IC983405 RY983403 ABU983403 ALQ983403 AVM983403 BFI983403 BPE983403 BZA983403 CIW983403 CSS983403 DCO983403 DMK983403 DWG983403 EGC983403 EPY983403 EZU983403 FJQ983403 FTM983403 GDI983403 GNE983403 GXA983403 HGW983403 HQS983403 IAO983403 IKK983403 IUG983403 JEC983403 JNY983403 JXU983403 KHQ983403 KRM983403 LBI983403 LLE983403 LVA983403 MEW983403 MOS983403 MYO983403 NIK983403 NSG983403 OCC983403 OLY983403 OVU983403 PFQ983403 PPM983403 PZI983403 QJE983403 QTA983403 RCW983403 RMS983403 RWO983403 SGK983403 SQG983403 TAC983403 TJY983403 TTU983403 UDQ983403 UNM983403 UXI983403 VHE983403 VRA983403 WAW983403 WKS983403 WUO983403 H65710:H65735 IC65710:IC65735 RY65708:RY65733 ABU65708:ABU65733 ALQ65708:ALQ65733 AVM65708:AVM65733 BFI65708:BFI65733 BPE65708:BPE65733 BZA65708:BZA65733 CIW65708:CIW65733 CSS65708:CSS65733 DCO65708:DCO65733 DMK65708:DMK65733 DWG65708:DWG65733 EGC65708:EGC65733 EPY65708:EPY65733 EZU65708:EZU65733 FJQ65708:FJQ65733 FTM65708:FTM65733 GDI65708:GDI65733 GNE65708:GNE65733 GXA65708:GXA65733 HGW65708:HGW65733 HQS65708:HQS65733 IAO65708:IAO65733 IKK65708:IKK65733 IUG65708:IUG65733 JEC65708:JEC65733 JNY65708:JNY65733 JXU65708:JXU65733 KHQ65708:KHQ65733 KRM65708:KRM65733 LBI65708:LBI65733 LLE65708:LLE65733 LVA65708:LVA65733 MEW65708:MEW65733 MOS65708:MOS65733 MYO65708:MYO65733 NIK65708:NIK65733 NSG65708:NSG65733 OCC65708:OCC65733 OLY65708:OLY65733 OVU65708:OVU65733 PFQ65708:PFQ65733 PPM65708:PPM65733 PZI65708:PZI65733 QJE65708:QJE65733 QTA65708:QTA65733 RCW65708:RCW65733 RMS65708:RMS65733 RWO65708:RWO65733 SGK65708:SGK65733 SQG65708:SQG65733 TAC65708:TAC65733 TJY65708:TJY65733 TTU65708:TTU65733 UDQ65708:UDQ65733 UNM65708:UNM65733 UXI65708:UXI65733 VHE65708:VHE65733 VRA65708:VRA65733 WAW65708:WAW65733 WKS65708:WKS65733 WUO65708:WUO65733 H131246:H131271 IC131246:IC131271 RY131244:RY131269 ABU131244:ABU131269 ALQ131244:ALQ131269 AVM131244:AVM131269 BFI131244:BFI131269 BPE131244:BPE131269 BZA131244:BZA131269 CIW131244:CIW131269 CSS131244:CSS131269 DCO131244:DCO131269 DMK131244:DMK131269 DWG131244:DWG131269 EGC131244:EGC131269 EPY131244:EPY131269 EZU131244:EZU131269 FJQ131244:FJQ131269 FTM131244:FTM131269 GDI131244:GDI131269 GNE131244:GNE131269 GXA131244:GXA131269 HGW131244:HGW131269 HQS131244:HQS131269 IAO131244:IAO131269 IKK131244:IKK131269 IUG131244:IUG131269 JEC131244:JEC131269 JNY131244:JNY131269 JXU131244:JXU131269 KHQ131244:KHQ131269 KRM131244:KRM131269 LBI131244:LBI131269 LLE131244:LLE131269 LVA131244:LVA131269 MEW131244:MEW131269 MOS131244:MOS131269 MYO131244:MYO131269 NIK131244:NIK131269 NSG131244:NSG131269 OCC131244:OCC131269 OLY131244:OLY131269 OVU131244:OVU131269 PFQ131244:PFQ131269 PPM131244:PPM131269 PZI131244:PZI131269 QJE131244:QJE131269 QTA131244:QTA131269 RCW131244:RCW131269 RMS131244:RMS131269 RWO131244:RWO131269 SGK131244:SGK131269 SQG131244:SQG131269 TAC131244:TAC131269 TJY131244:TJY131269 TTU131244:TTU131269 UDQ131244:UDQ131269 UNM131244:UNM131269 UXI131244:UXI131269 VHE131244:VHE131269 VRA131244:VRA131269 WAW131244:WAW131269 WKS131244:WKS131269 WUO131244:WUO131269 H196782:H196807 IC196782:IC196807 RY196780:RY196805 ABU196780:ABU196805 ALQ196780:ALQ196805 AVM196780:AVM196805 BFI196780:BFI196805 BPE196780:BPE196805 BZA196780:BZA196805 CIW196780:CIW196805 CSS196780:CSS196805 DCO196780:DCO196805 DMK196780:DMK196805 DWG196780:DWG196805 EGC196780:EGC196805 EPY196780:EPY196805 EZU196780:EZU196805 FJQ196780:FJQ196805 FTM196780:FTM196805 GDI196780:GDI196805 GNE196780:GNE196805 GXA196780:GXA196805 HGW196780:HGW196805 HQS196780:HQS196805 IAO196780:IAO196805 IKK196780:IKK196805 IUG196780:IUG196805 JEC196780:JEC196805 JNY196780:JNY196805 JXU196780:JXU196805 KHQ196780:KHQ196805 KRM196780:KRM196805 LBI196780:LBI196805 LLE196780:LLE196805 LVA196780:LVA196805 MEW196780:MEW196805 MOS196780:MOS196805 MYO196780:MYO196805 NIK196780:NIK196805 NSG196780:NSG196805 OCC196780:OCC196805 OLY196780:OLY196805 OVU196780:OVU196805 PFQ196780:PFQ196805 PPM196780:PPM196805 PZI196780:PZI196805 QJE196780:QJE196805 QTA196780:QTA196805 RCW196780:RCW196805 RMS196780:RMS196805 RWO196780:RWO196805 SGK196780:SGK196805 SQG196780:SQG196805 TAC196780:TAC196805 TJY196780:TJY196805 TTU196780:TTU196805 UDQ196780:UDQ196805 UNM196780:UNM196805 UXI196780:UXI196805 VHE196780:VHE196805 VRA196780:VRA196805 WAW196780:WAW196805 WKS196780:WKS196805 WUO196780:WUO196805 H262318:H262343 IC262318:IC262343 RY262316:RY262341 ABU262316:ABU262341 ALQ262316:ALQ262341 AVM262316:AVM262341 BFI262316:BFI262341 BPE262316:BPE262341 BZA262316:BZA262341 CIW262316:CIW262341 CSS262316:CSS262341 DCO262316:DCO262341 DMK262316:DMK262341 DWG262316:DWG262341 EGC262316:EGC262341 EPY262316:EPY262341 EZU262316:EZU262341 FJQ262316:FJQ262341 FTM262316:FTM262341 GDI262316:GDI262341 GNE262316:GNE262341 GXA262316:GXA262341 HGW262316:HGW262341 HQS262316:HQS262341 IAO262316:IAO262341 IKK262316:IKK262341 IUG262316:IUG262341 JEC262316:JEC262341 JNY262316:JNY262341 JXU262316:JXU262341 KHQ262316:KHQ262341 KRM262316:KRM262341 LBI262316:LBI262341 LLE262316:LLE262341 LVA262316:LVA262341 MEW262316:MEW262341 MOS262316:MOS262341 MYO262316:MYO262341 NIK262316:NIK262341 NSG262316:NSG262341 OCC262316:OCC262341 OLY262316:OLY262341 OVU262316:OVU262341 PFQ262316:PFQ262341 PPM262316:PPM262341 PZI262316:PZI262341 QJE262316:QJE262341 QTA262316:QTA262341 RCW262316:RCW262341 RMS262316:RMS262341 RWO262316:RWO262341 SGK262316:SGK262341 SQG262316:SQG262341 TAC262316:TAC262341 TJY262316:TJY262341 TTU262316:TTU262341 UDQ262316:UDQ262341 UNM262316:UNM262341 UXI262316:UXI262341 VHE262316:VHE262341 VRA262316:VRA262341 WAW262316:WAW262341 WKS262316:WKS262341 WUO262316:WUO262341 H327854:H327879 IC327854:IC327879 RY327852:RY327877 ABU327852:ABU327877 ALQ327852:ALQ327877 AVM327852:AVM327877 BFI327852:BFI327877 BPE327852:BPE327877 BZA327852:BZA327877 CIW327852:CIW327877 CSS327852:CSS327877 DCO327852:DCO327877 DMK327852:DMK327877 DWG327852:DWG327877 EGC327852:EGC327877 EPY327852:EPY327877 EZU327852:EZU327877 FJQ327852:FJQ327877 FTM327852:FTM327877 GDI327852:GDI327877 GNE327852:GNE327877 GXA327852:GXA327877 HGW327852:HGW327877 HQS327852:HQS327877 IAO327852:IAO327877 IKK327852:IKK327877 IUG327852:IUG327877 JEC327852:JEC327877 JNY327852:JNY327877 JXU327852:JXU327877 KHQ327852:KHQ327877 KRM327852:KRM327877 LBI327852:LBI327877 LLE327852:LLE327877 LVA327852:LVA327877 MEW327852:MEW327877 MOS327852:MOS327877 MYO327852:MYO327877 NIK327852:NIK327877 NSG327852:NSG327877 OCC327852:OCC327877 OLY327852:OLY327877 OVU327852:OVU327877 PFQ327852:PFQ327877 PPM327852:PPM327877 PZI327852:PZI327877 QJE327852:QJE327877 QTA327852:QTA327877 RCW327852:RCW327877 RMS327852:RMS327877 RWO327852:RWO327877 SGK327852:SGK327877 SQG327852:SQG327877 TAC327852:TAC327877 TJY327852:TJY327877 TTU327852:TTU327877 UDQ327852:UDQ327877 UNM327852:UNM327877 UXI327852:UXI327877 VHE327852:VHE327877 VRA327852:VRA327877 WAW327852:WAW327877 WKS327852:WKS327877 WUO327852:WUO327877 H393390:H393415 IC393390:IC393415 RY393388:RY393413 ABU393388:ABU393413 ALQ393388:ALQ393413 AVM393388:AVM393413 BFI393388:BFI393413 BPE393388:BPE393413 BZA393388:BZA393413 CIW393388:CIW393413 CSS393388:CSS393413 DCO393388:DCO393413 DMK393388:DMK393413 DWG393388:DWG393413 EGC393388:EGC393413 EPY393388:EPY393413 EZU393388:EZU393413 FJQ393388:FJQ393413 FTM393388:FTM393413 GDI393388:GDI393413 GNE393388:GNE393413 GXA393388:GXA393413 HGW393388:HGW393413 HQS393388:HQS393413 IAO393388:IAO393413 IKK393388:IKK393413 IUG393388:IUG393413 JEC393388:JEC393413 JNY393388:JNY393413 JXU393388:JXU393413 KHQ393388:KHQ393413 KRM393388:KRM393413 LBI393388:LBI393413 LLE393388:LLE393413 LVA393388:LVA393413 MEW393388:MEW393413 MOS393388:MOS393413 MYO393388:MYO393413 NIK393388:NIK393413 NSG393388:NSG393413 OCC393388:OCC393413 OLY393388:OLY393413 OVU393388:OVU393413 PFQ393388:PFQ393413 PPM393388:PPM393413 PZI393388:PZI393413 QJE393388:QJE393413 QTA393388:QTA393413 RCW393388:RCW393413 RMS393388:RMS393413 RWO393388:RWO393413 SGK393388:SGK393413 SQG393388:SQG393413 TAC393388:TAC393413 TJY393388:TJY393413 TTU393388:TTU393413 UDQ393388:UDQ393413 UNM393388:UNM393413 UXI393388:UXI393413 VHE393388:VHE393413 VRA393388:VRA393413 WAW393388:WAW393413 WKS393388:WKS393413 WUO393388:WUO393413 H458926:H458951 IC458926:IC458951 RY458924:RY458949 ABU458924:ABU458949 ALQ458924:ALQ458949 AVM458924:AVM458949 BFI458924:BFI458949 BPE458924:BPE458949 BZA458924:BZA458949 CIW458924:CIW458949 CSS458924:CSS458949 DCO458924:DCO458949 DMK458924:DMK458949 DWG458924:DWG458949 EGC458924:EGC458949 EPY458924:EPY458949 EZU458924:EZU458949 FJQ458924:FJQ458949 FTM458924:FTM458949 GDI458924:GDI458949 GNE458924:GNE458949 GXA458924:GXA458949 HGW458924:HGW458949 HQS458924:HQS458949 IAO458924:IAO458949 IKK458924:IKK458949 IUG458924:IUG458949 JEC458924:JEC458949 JNY458924:JNY458949 JXU458924:JXU458949 KHQ458924:KHQ458949 KRM458924:KRM458949 LBI458924:LBI458949 LLE458924:LLE458949 LVA458924:LVA458949 MEW458924:MEW458949 MOS458924:MOS458949 MYO458924:MYO458949 NIK458924:NIK458949 NSG458924:NSG458949 OCC458924:OCC458949 OLY458924:OLY458949 OVU458924:OVU458949 PFQ458924:PFQ458949 PPM458924:PPM458949 PZI458924:PZI458949 QJE458924:QJE458949 QTA458924:QTA458949 RCW458924:RCW458949 RMS458924:RMS458949 RWO458924:RWO458949 SGK458924:SGK458949 SQG458924:SQG458949 TAC458924:TAC458949 TJY458924:TJY458949 TTU458924:TTU458949 UDQ458924:UDQ458949 UNM458924:UNM458949 UXI458924:UXI458949 VHE458924:VHE458949 VRA458924:VRA458949 WAW458924:WAW458949 WKS458924:WKS458949 WUO458924:WUO458949 H524462:H524487 IC524462:IC524487 RY524460:RY524485 ABU524460:ABU524485 ALQ524460:ALQ524485 AVM524460:AVM524485 BFI524460:BFI524485 BPE524460:BPE524485 BZA524460:BZA524485 CIW524460:CIW524485 CSS524460:CSS524485 DCO524460:DCO524485 DMK524460:DMK524485 DWG524460:DWG524485 EGC524460:EGC524485 EPY524460:EPY524485 EZU524460:EZU524485 FJQ524460:FJQ524485 FTM524460:FTM524485 GDI524460:GDI524485 GNE524460:GNE524485 GXA524460:GXA524485 HGW524460:HGW524485 HQS524460:HQS524485 IAO524460:IAO524485 IKK524460:IKK524485 IUG524460:IUG524485 JEC524460:JEC524485 JNY524460:JNY524485 JXU524460:JXU524485 KHQ524460:KHQ524485 KRM524460:KRM524485 LBI524460:LBI524485 LLE524460:LLE524485 LVA524460:LVA524485 MEW524460:MEW524485 MOS524460:MOS524485 MYO524460:MYO524485 NIK524460:NIK524485 NSG524460:NSG524485 OCC524460:OCC524485 OLY524460:OLY524485 OVU524460:OVU524485 PFQ524460:PFQ524485 PPM524460:PPM524485 PZI524460:PZI524485 QJE524460:QJE524485 QTA524460:QTA524485 RCW524460:RCW524485 RMS524460:RMS524485 RWO524460:RWO524485 SGK524460:SGK524485 SQG524460:SQG524485 TAC524460:TAC524485 TJY524460:TJY524485 TTU524460:TTU524485 UDQ524460:UDQ524485 UNM524460:UNM524485 UXI524460:UXI524485 VHE524460:VHE524485 VRA524460:VRA524485 WAW524460:WAW524485 WKS524460:WKS524485 WUO524460:WUO524485 H589998:H590023 IC589998:IC590023 RY589996:RY590021 ABU589996:ABU590021 ALQ589996:ALQ590021 AVM589996:AVM590021 BFI589996:BFI590021 BPE589996:BPE590021 BZA589996:BZA590021 CIW589996:CIW590021 CSS589996:CSS590021 DCO589996:DCO590021 DMK589996:DMK590021 DWG589996:DWG590021 EGC589996:EGC590021 EPY589996:EPY590021 EZU589996:EZU590021 FJQ589996:FJQ590021 FTM589996:FTM590021 GDI589996:GDI590021 GNE589996:GNE590021 GXA589996:GXA590021 HGW589996:HGW590021 HQS589996:HQS590021 IAO589996:IAO590021 IKK589996:IKK590021 IUG589996:IUG590021 JEC589996:JEC590021 JNY589996:JNY590021 JXU589996:JXU590021 KHQ589996:KHQ590021 KRM589996:KRM590021 LBI589996:LBI590021 LLE589996:LLE590021 LVA589996:LVA590021 MEW589996:MEW590021 MOS589996:MOS590021 MYO589996:MYO590021 NIK589996:NIK590021 NSG589996:NSG590021 OCC589996:OCC590021 OLY589996:OLY590021 OVU589996:OVU590021 PFQ589996:PFQ590021 PPM589996:PPM590021 PZI589996:PZI590021 QJE589996:QJE590021 QTA589996:QTA590021 RCW589996:RCW590021 RMS589996:RMS590021 RWO589996:RWO590021 SGK589996:SGK590021 SQG589996:SQG590021 TAC589996:TAC590021 TJY589996:TJY590021 TTU589996:TTU590021 UDQ589996:UDQ590021 UNM589996:UNM590021 UXI589996:UXI590021 VHE589996:VHE590021 VRA589996:VRA590021 WAW589996:WAW590021 WKS589996:WKS590021 WUO589996:WUO590021 H655534:H655559 IC655534:IC655559 RY655532:RY655557 ABU655532:ABU655557 ALQ655532:ALQ655557 AVM655532:AVM655557 BFI655532:BFI655557 BPE655532:BPE655557 BZA655532:BZA655557 CIW655532:CIW655557 CSS655532:CSS655557 DCO655532:DCO655557 DMK655532:DMK655557 DWG655532:DWG655557 EGC655532:EGC655557 EPY655532:EPY655557 EZU655532:EZU655557 FJQ655532:FJQ655557 FTM655532:FTM655557 GDI655532:GDI655557 GNE655532:GNE655557 GXA655532:GXA655557 HGW655532:HGW655557 HQS655532:HQS655557 IAO655532:IAO655557 IKK655532:IKK655557 IUG655532:IUG655557 JEC655532:JEC655557 JNY655532:JNY655557 JXU655532:JXU655557 KHQ655532:KHQ655557 KRM655532:KRM655557 LBI655532:LBI655557 LLE655532:LLE655557 LVA655532:LVA655557 MEW655532:MEW655557 MOS655532:MOS655557 MYO655532:MYO655557 NIK655532:NIK655557 NSG655532:NSG655557 OCC655532:OCC655557 OLY655532:OLY655557 OVU655532:OVU655557 PFQ655532:PFQ655557 PPM655532:PPM655557 PZI655532:PZI655557 QJE655532:QJE655557 QTA655532:QTA655557 RCW655532:RCW655557 RMS655532:RMS655557 RWO655532:RWO655557 SGK655532:SGK655557 SQG655532:SQG655557 TAC655532:TAC655557 TJY655532:TJY655557 TTU655532:TTU655557 UDQ655532:UDQ655557 UNM655532:UNM655557 UXI655532:UXI655557 VHE655532:VHE655557 VRA655532:VRA655557 WAW655532:WAW655557 WKS655532:WKS655557 WUO655532:WUO655557 H721070:H721095 IC721070:IC721095 RY721068:RY721093 ABU721068:ABU721093 ALQ721068:ALQ721093 AVM721068:AVM721093 BFI721068:BFI721093 BPE721068:BPE721093 BZA721068:BZA721093 CIW721068:CIW721093 CSS721068:CSS721093 DCO721068:DCO721093 DMK721068:DMK721093 DWG721068:DWG721093 EGC721068:EGC721093 EPY721068:EPY721093 EZU721068:EZU721093 FJQ721068:FJQ721093 FTM721068:FTM721093 GDI721068:GDI721093 GNE721068:GNE721093 GXA721068:GXA721093 HGW721068:HGW721093 HQS721068:HQS721093 IAO721068:IAO721093 IKK721068:IKK721093 IUG721068:IUG721093 JEC721068:JEC721093 JNY721068:JNY721093 JXU721068:JXU721093 KHQ721068:KHQ721093 KRM721068:KRM721093 LBI721068:LBI721093 LLE721068:LLE721093 LVA721068:LVA721093 MEW721068:MEW721093 MOS721068:MOS721093 MYO721068:MYO721093 NIK721068:NIK721093 NSG721068:NSG721093 OCC721068:OCC721093 OLY721068:OLY721093 OVU721068:OVU721093 PFQ721068:PFQ721093 PPM721068:PPM721093 PZI721068:PZI721093 QJE721068:QJE721093 QTA721068:QTA721093 RCW721068:RCW721093 RMS721068:RMS721093 RWO721068:RWO721093 SGK721068:SGK721093 SQG721068:SQG721093 TAC721068:TAC721093 TJY721068:TJY721093 TTU721068:TTU721093 UDQ721068:UDQ721093 UNM721068:UNM721093 UXI721068:UXI721093 VHE721068:VHE721093 VRA721068:VRA721093 WAW721068:WAW721093 WKS721068:WKS721093 WUO721068:WUO721093 H786606:H786631 IC786606:IC786631 RY786604:RY786629 ABU786604:ABU786629 ALQ786604:ALQ786629 AVM786604:AVM786629 BFI786604:BFI786629 BPE786604:BPE786629 BZA786604:BZA786629 CIW786604:CIW786629 CSS786604:CSS786629 DCO786604:DCO786629 DMK786604:DMK786629 DWG786604:DWG786629 EGC786604:EGC786629 EPY786604:EPY786629 EZU786604:EZU786629 FJQ786604:FJQ786629 FTM786604:FTM786629 GDI786604:GDI786629 GNE786604:GNE786629 GXA786604:GXA786629 HGW786604:HGW786629 HQS786604:HQS786629 IAO786604:IAO786629 IKK786604:IKK786629 IUG786604:IUG786629 JEC786604:JEC786629 JNY786604:JNY786629 JXU786604:JXU786629 KHQ786604:KHQ786629 KRM786604:KRM786629 LBI786604:LBI786629 LLE786604:LLE786629 LVA786604:LVA786629 MEW786604:MEW786629 MOS786604:MOS786629 MYO786604:MYO786629 NIK786604:NIK786629 NSG786604:NSG786629 OCC786604:OCC786629 OLY786604:OLY786629 OVU786604:OVU786629 PFQ786604:PFQ786629 PPM786604:PPM786629 PZI786604:PZI786629 QJE786604:QJE786629 QTA786604:QTA786629 RCW786604:RCW786629 RMS786604:RMS786629 RWO786604:RWO786629 SGK786604:SGK786629 SQG786604:SQG786629 TAC786604:TAC786629 TJY786604:TJY786629 TTU786604:TTU786629 UDQ786604:UDQ786629 UNM786604:UNM786629 UXI786604:UXI786629 VHE786604:VHE786629 VRA786604:VRA786629 WAW786604:WAW786629 WKS786604:WKS786629 WUO786604:WUO786629 H852142:H852167 IC852142:IC852167 RY852140:RY852165 ABU852140:ABU852165 ALQ852140:ALQ852165 AVM852140:AVM852165 BFI852140:BFI852165 BPE852140:BPE852165 BZA852140:BZA852165 CIW852140:CIW852165 CSS852140:CSS852165 DCO852140:DCO852165 DMK852140:DMK852165 DWG852140:DWG852165 EGC852140:EGC852165 EPY852140:EPY852165 EZU852140:EZU852165 FJQ852140:FJQ852165 FTM852140:FTM852165 GDI852140:GDI852165 GNE852140:GNE852165 GXA852140:GXA852165 HGW852140:HGW852165 HQS852140:HQS852165 IAO852140:IAO852165 IKK852140:IKK852165 IUG852140:IUG852165 JEC852140:JEC852165 JNY852140:JNY852165 JXU852140:JXU852165 KHQ852140:KHQ852165 KRM852140:KRM852165 LBI852140:LBI852165 LLE852140:LLE852165 LVA852140:LVA852165 MEW852140:MEW852165 MOS852140:MOS852165 MYO852140:MYO852165 NIK852140:NIK852165 NSG852140:NSG852165 OCC852140:OCC852165 OLY852140:OLY852165 OVU852140:OVU852165 PFQ852140:PFQ852165 PPM852140:PPM852165 PZI852140:PZI852165 QJE852140:QJE852165 QTA852140:QTA852165 RCW852140:RCW852165 RMS852140:RMS852165 RWO852140:RWO852165 SGK852140:SGK852165 SQG852140:SQG852165 TAC852140:TAC852165 TJY852140:TJY852165 TTU852140:TTU852165 UDQ852140:UDQ852165 UNM852140:UNM852165 UXI852140:UXI852165 VHE852140:VHE852165 VRA852140:VRA852165 WAW852140:WAW852165 WKS852140:WKS852165 WUO852140:WUO852165 H917678:H917703 IC917678:IC917703 RY917676:RY917701 ABU917676:ABU917701 ALQ917676:ALQ917701 AVM917676:AVM917701 BFI917676:BFI917701 BPE917676:BPE917701 BZA917676:BZA917701 CIW917676:CIW917701 CSS917676:CSS917701 DCO917676:DCO917701 DMK917676:DMK917701 DWG917676:DWG917701 EGC917676:EGC917701 EPY917676:EPY917701 EZU917676:EZU917701 FJQ917676:FJQ917701 FTM917676:FTM917701 GDI917676:GDI917701 GNE917676:GNE917701 GXA917676:GXA917701 HGW917676:HGW917701 HQS917676:HQS917701 IAO917676:IAO917701 IKK917676:IKK917701 IUG917676:IUG917701 JEC917676:JEC917701 JNY917676:JNY917701 JXU917676:JXU917701 KHQ917676:KHQ917701 KRM917676:KRM917701 LBI917676:LBI917701 LLE917676:LLE917701 LVA917676:LVA917701 MEW917676:MEW917701 MOS917676:MOS917701 MYO917676:MYO917701 NIK917676:NIK917701 NSG917676:NSG917701 OCC917676:OCC917701 OLY917676:OLY917701 OVU917676:OVU917701 PFQ917676:PFQ917701 PPM917676:PPM917701 PZI917676:PZI917701 QJE917676:QJE917701 QTA917676:QTA917701 RCW917676:RCW917701 RMS917676:RMS917701 RWO917676:RWO917701 SGK917676:SGK917701 SQG917676:SQG917701 TAC917676:TAC917701 TJY917676:TJY917701 TTU917676:TTU917701 UDQ917676:UDQ917701 UNM917676:UNM917701 UXI917676:UXI917701 VHE917676:VHE917701 VRA917676:VRA917701 WAW917676:WAW917701 WKS917676:WKS917701 WUO917676:WUO917701 H983214:H983239 IC983214:IC983239 RY983212:RY983237 ABU983212:ABU983237 ALQ983212:ALQ983237 AVM983212:AVM983237 BFI983212:BFI983237 BPE983212:BPE983237 BZA983212:BZA983237 CIW983212:CIW983237 CSS983212:CSS983237 DCO983212:DCO983237 DMK983212:DMK983237 DWG983212:DWG983237 EGC983212:EGC983237 EPY983212:EPY983237 EZU983212:EZU983237 FJQ983212:FJQ983237 FTM983212:FTM983237 GDI983212:GDI983237 GNE983212:GNE983237 GXA983212:GXA983237 HGW983212:HGW983237 HQS983212:HQS983237 IAO983212:IAO983237 IKK983212:IKK983237 IUG983212:IUG983237 JEC983212:JEC983237 JNY983212:JNY983237 JXU983212:JXU983237 KHQ983212:KHQ983237 KRM983212:KRM983237 LBI983212:LBI983237 LLE983212:LLE983237 LVA983212:LVA983237 MEW983212:MEW983237 MOS983212:MOS983237 MYO983212:MYO983237 NIK983212:NIK983237 NSG983212:NSG983237 OCC983212:OCC983237 OLY983212:OLY983237 OVU983212:OVU983237 PFQ983212:PFQ983237 PPM983212:PPM983237 PZI983212:PZI983237 QJE983212:QJE983237 QTA983212:QTA983237 RCW983212:RCW983237 RMS983212:RMS983237 RWO983212:RWO983237 SGK983212:SGK983237 SQG983212:SQG983237 TAC983212:TAC983237 TJY983212:TJY983237 TTU983212:TTU983237 UDQ983212:UDQ983237 UNM983212:UNM983237 UXI983212:UXI983237 VHE983212:VHE983237 VRA983212:VRA983237 WAW983212:WAW983237 WKS983212:WKS983237 WUO983212:WUO983237 H65737:H65746 IC65737:IC65746 RY65735:RY65744 ABU65735:ABU65744 ALQ65735:ALQ65744 AVM65735:AVM65744 BFI65735:BFI65744 BPE65735:BPE65744 BZA65735:BZA65744 CIW65735:CIW65744 CSS65735:CSS65744 DCO65735:DCO65744 DMK65735:DMK65744 DWG65735:DWG65744 EGC65735:EGC65744 EPY65735:EPY65744 EZU65735:EZU65744 FJQ65735:FJQ65744 FTM65735:FTM65744 GDI65735:GDI65744 GNE65735:GNE65744 GXA65735:GXA65744 HGW65735:HGW65744 HQS65735:HQS65744 IAO65735:IAO65744 IKK65735:IKK65744 IUG65735:IUG65744 JEC65735:JEC65744 JNY65735:JNY65744 JXU65735:JXU65744 KHQ65735:KHQ65744 KRM65735:KRM65744 LBI65735:LBI65744 LLE65735:LLE65744 LVA65735:LVA65744 MEW65735:MEW65744 MOS65735:MOS65744 MYO65735:MYO65744 NIK65735:NIK65744 NSG65735:NSG65744 OCC65735:OCC65744 OLY65735:OLY65744 OVU65735:OVU65744 PFQ65735:PFQ65744 PPM65735:PPM65744 PZI65735:PZI65744 QJE65735:QJE65744 QTA65735:QTA65744 RCW65735:RCW65744 RMS65735:RMS65744 RWO65735:RWO65744 SGK65735:SGK65744 SQG65735:SQG65744 TAC65735:TAC65744 TJY65735:TJY65744 TTU65735:TTU65744 UDQ65735:UDQ65744 UNM65735:UNM65744 UXI65735:UXI65744 VHE65735:VHE65744 VRA65735:VRA65744 WAW65735:WAW65744 WKS65735:WKS65744 WUO65735:WUO65744 H131273:H131282 IC131273:IC131282 RY131271:RY131280 ABU131271:ABU131280 ALQ131271:ALQ131280 AVM131271:AVM131280 BFI131271:BFI131280 BPE131271:BPE131280 BZA131271:BZA131280 CIW131271:CIW131280 CSS131271:CSS131280 DCO131271:DCO131280 DMK131271:DMK131280 DWG131271:DWG131280 EGC131271:EGC131280 EPY131271:EPY131280 EZU131271:EZU131280 FJQ131271:FJQ131280 FTM131271:FTM131280 GDI131271:GDI131280 GNE131271:GNE131280 GXA131271:GXA131280 HGW131271:HGW131280 HQS131271:HQS131280 IAO131271:IAO131280 IKK131271:IKK131280 IUG131271:IUG131280 JEC131271:JEC131280 JNY131271:JNY131280 JXU131271:JXU131280 KHQ131271:KHQ131280 KRM131271:KRM131280 LBI131271:LBI131280 LLE131271:LLE131280 LVA131271:LVA131280 MEW131271:MEW131280 MOS131271:MOS131280 MYO131271:MYO131280 NIK131271:NIK131280 NSG131271:NSG131280 OCC131271:OCC131280 OLY131271:OLY131280 OVU131271:OVU131280 PFQ131271:PFQ131280 PPM131271:PPM131280 PZI131271:PZI131280 QJE131271:QJE131280 QTA131271:QTA131280 RCW131271:RCW131280 RMS131271:RMS131280 RWO131271:RWO131280 SGK131271:SGK131280 SQG131271:SQG131280 TAC131271:TAC131280 TJY131271:TJY131280 TTU131271:TTU131280 UDQ131271:UDQ131280 UNM131271:UNM131280 UXI131271:UXI131280 VHE131271:VHE131280 VRA131271:VRA131280 WAW131271:WAW131280 WKS131271:WKS131280 WUO131271:WUO131280 H196809:H196818 IC196809:IC196818 RY196807:RY196816 ABU196807:ABU196816 ALQ196807:ALQ196816 AVM196807:AVM196816 BFI196807:BFI196816 BPE196807:BPE196816 BZA196807:BZA196816 CIW196807:CIW196816 CSS196807:CSS196816 DCO196807:DCO196816 DMK196807:DMK196816 DWG196807:DWG196816 EGC196807:EGC196816 EPY196807:EPY196816 EZU196807:EZU196816 FJQ196807:FJQ196816 FTM196807:FTM196816 GDI196807:GDI196816 GNE196807:GNE196816 GXA196807:GXA196816 HGW196807:HGW196816 HQS196807:HQS196816 IAO196807:IAO196816 IKK196807:IKK196816 IUG196807:IUG196816 JEC196807:JEC196816 JNY196807:JNY196816 JXU196807:JXU196816 KHQ196807:KHQ196816 KRM196807:KRM196816 LBI196807:LBI196816 LLE196807:LLE196816 LVA196807:LVA196816 MEW196807:MEW196816 MOS196807:MOS196816 MYO196807:MYO196816 NIK196807:NIK196816 NSG196807:NSG196816 OCC196807:OCC196816 OLY196807:OLY196816 OVU196807:OVU196816 PFQ196807:PFQ196816 PPM196807:PPM196816 PZI196807:PZI196816 QJE196807:QJE196816 QTA196807:QTA196816 RCW196807:RCW196816 RMS196807:RMS196816 RWO196807:RWO196816 SGK196807:SGK196816 SQG196807:SQG196816 TAC196807:TAC196816 TJY196807:TJY196816 TTU196807:TTU196816 UDQ196807:UDQ196816 UNM196807:UNM196816 UXI196807:UXI196816 VHE196807:VHE196816 VRA196807:VRA196816 WAW196807:WAW196816 WKS196807:WKS196816 WUO196807:WUO196816 H262345:H262354 IC262345:IC262354 RY262343:RY262352 ABU262343:ABU262352 ALQ262343:ALQ262352 AVM262343:AVM262352 BFI262343:BFI262352 BPE262343:BPE262352 BZA262343:BZA262352 CIW262343:CIW262352 CSS262343:CSS262352 DCO262343:DCO262352 DMK262343:DMK262352 DWG262343:DWG262352 EGC262343:EGC262352 EPY262343:EPY262352 EZU262343:EZU262352 FJQ262343:FJQ262352 FTM262343:FTM262352 GDI262343:GDI262352 GNE262343:GNE262352 GXA262343:GXA262352 HGW262343:HGW262352 HQS262343:HQS262352 IAO262343:IAO262352 IKK262343:IKK262352 IUG262343:IUG262352 JEC262343:JEC262352 JNY262343:JNY262352 JXU262343:JXU262352 KHQ262343:KHQ262352 KRM262343:KRM262352 LBI262343:LBI262352 LLE262343:LLE262352 LVA262343:LVA262352 MEW262343:MEW262352 MOS262343:MOS262352 MYO262343:MYO262352 NIK262343:NIK262352 NSG262343:NSG262352 OCC262343:OCC262352 OLY262343:OLY262352 OVU262343:OVU262352 PFQ262343:PFQ262352 PPM262343:PPM262352 PZI262343:PZI262352 QJE262343:QJE262352 QTA262343:QTA262352 RCW262343:RCW262352 RMS262343:RMS262352 RWO262343:RWO262352 SGK262343:SGK262352 SQG262343:SQG262352 TAC262343:TAC262352 TJY262343:TJY262352 TTU262343:TTU262352 UDQ262343:UDQ262352 UNM262343:UNM262352 UXI262343:UXI262352 VHE262343:VHE262352 VRA262343:VRA262352 WAW262343:WAW262352 WKS262343:WKS262352 WUO262343:WUO262352 H327881:H327890 IC327881:IC327890 RY327879:RY327888 ABU327879:ABU327888 ALQ327879:ALQ327888 AVM327879:AVM327888 BFI327879:BFI327888 BPE327879:BPE327888 BZA327879:BZA327888 CIW327879:CIW327888 CSS327879:CSS327888 DCO327879:DCO327888 DMK327879:DMK327888 DWG327879:DWG327888 EGC327879:EGC327888 EPY327879:EPY327888 EZU327879:EZU327888 FJQ327879:FJQ327888 FTM327879:FTM327888 GDI327879:GDI327888 GNE327879:GNE327888 GXA327879:GXA327888 HGW327879:HGW327888 HQS327879:HQS327888 IAO327879:IAO327888 IKK327879:IKK327888 IUG327879:IUG327888 JEC327879:JEC327888 JNY327879:JNY327888 JXU327879:JXU327888 KHQ327879:KHQ327888 KRM327879:KRM327888 LBI327879:LBI327888 LLE327879:LLE327888 LVA327879:LVA327888 MEW327879:MEW327888 MOS327879:MOS327888 MYO327879:MYO327888 NIK327879:NIK327888 NSG327879:NSG327888 OCC327879:OCC327888 OLY327879:OLY327888 OVU327879:OVU327888 PFQ327879:PFQ327888 PPM327879:PPM327888 PZI327879:PZI327888 QJE327879:QJE327888 QTA327879:QTA327888 RCW327879:RCW327888 RMS327879:RMS327888 RWO327879:RWO327888 SGK327879:SGK327888 SQG327879:SQG327888 TAC327879:TAC327888 TJY327879:TJY327888 TTU327879:TTU327888 UDQ327879:UDQ327888 UNM327879:UNM327888 UXI327879:UXI327888 VHE327879:VHE327888 VRA327879:VRA327888 WAW327879:WAW327888 WKS327879:WKS327888 WUO327879:WUO327888 H393417:H393426 IC393417:IC393426 RY393415:RY393424 ABU393415:ABU393424 ALQ393415:ALQ393424 AVM393415:AVM393424 BFI393415:BFI393424 BPE393415:BPE393424 BZA393415:BZA393424 CIW393415:CIW393424 CSS393415:CSS393424 DCO393415:DCO393424 DMK393415:DMK393424 DWG393415:DWG393424 EGC393415:EGC393424 EPY393415:EPY393424 EZU393415:EZU393424 FJQ393415:FJQ393424 FTM393415:FTM393424 GDI393415:GDI393424 GNE393415:GNE393424 GXA393415:GXA393424 HGW393415:HGW393424 HQS393415:HQS393424 IAO393415:IAO393424 IKK393415:IKK393424 IUG393415:IUG393424 JEC393415:JEC393424 JNY393415:JNY393424 JXU393415:JXU393424 KHQ393415:KHQ393424 KRM393415:KRM393424 LBI393415:LBI393424 LLE393415:LLE393424 LVA393415:LVA393424 MEW393415:MEW393424 MOS393415:MOS393424 MYO393415:MYO393424 NIK393415:NIK393424 NSG393415:NSG393424 OCC393415:OCC393424 OLY393415:OLY393424 OVU393415:OVU393424 PFQ393415:PFQ393424 PPM393415:PPM393424 PZI393415:PZI393424 QJE393415:QJE393424 QTA393415:QTA393424 RCW393415:RCW393424 RMS393415:RMS393424 RWO393415:RWO393424 SGK393415:SGK393424 SQG393415:SQG393424 TAC393415:TAC393424 TJY393415:TJY393424 TTU393415:TTU393424 UDQ393415:UDQ393424 UNM393415:UNM393424 UXI393415:UXI393424 VHE393415:VHE393424 VRA393415:VRA393424 WAW393415:WAW393424 WKS393415:WKS393424 WUO393415:WUO393424 H458953:H458962 IC458953:IC458962 RY458951:RY458960 ABU458951:ABU458960 ALQ458951:ALQ458960 AVM458951:AVM458960 BFI458951:BFI458960 BPE458951:BPE458960 BZA458951:BZA458960 CIW458951:CIW458960 CSS458951:CSS458960 DCO458951:DCO458960 DMK458951:DMK458960 DWG458951:DWG458960 EGC458951:EGC458960 EPY458951:EPY458960 EZU458951:EZU458960 FJQ458951:FJQ458960 FTM458951:FTM458960 GDI458951:GDI458960 GNE458951:GNE458960 GXA458951:GXA458960 HGW458951:HGW458960 HQS458951:HQS458960 IAO458951:IAO458960 IKK458951:IKK458960 IUG458951:IUG458960 JEC458951:JEC458960 JNY458951:JNY458960 JXU458951:JXU458960 KHQ458951:KHQ458960 KRM458951:KRM458960 LBI458951:LBI458960 LLE458951:LLE458960 LVA458951:LVA458960 MEW458951:MEW458960 MOS458951:MOS458960 MYO458951:MYO458960 NIK458951:NIK458960 NSG458951:NSG458960 OCC458951:OCC458960 OLY458951:OLY458960 OVU458951:OVU458960 PFQ458951:PFQ458960 PPM458951:PPM458960 PZI458951:PZI458960 QJE458951:QJE458960 QTA458951:QTA458960 RCW458951:RCW458960 RMS458951:RMS458960 RWO458951:RWO458960 SGK458951:SGK458960 SQG458951:SQG458960 TAC458951:TAC458960 TJY458951:TJY458960 TTU458951:TTU458960 UDQ458951:UDQ458960 UNM458951:UNM458960 UXI458951:UXI458960 VHE458951:VHE458960 VRA458951:VRA458960 WAW458951:WAW458960 WKS458951:WKS458960 WUO458951:WUO458960 H524489:H524498 IC524489:IC524498 RY524487:RY524496 ABU524487:ABU524496 ALQ524487:ALQ524496 AVM524487:AVM524496 BFI524487:BFI524496 BPE524487:BPE524496 BZA524487:BZA524496 CIW524487:CIW524496 CSS524487:CSS524496 DCO524487:DCO524496 DMK524487:DMK524496 DWG524487:DWG524496 EGC524487:EGC524496 EPY524487:EPY524496 EZU524487:EZU524496 FJQ524487:FJQ524496 FTM524487:FTM524496 GDI524487:GDI524496 GNE524487:GNE524496 GXA524487:GXA524496 HGW524487:HGW524496 HQS524487:HQS524496 IAO524487:IAO524496 IKK524487:IKK524496 IUG524487:IUG524496 JEC524487:JEC524496 JNY524487:JNY524496 JXU524487:JXU524496 KHQ524487:KHQ524496 KRM524487:KRM524496 LBI524487:LBI524496 LLE524487:LLE524496 LVA524487:LVA524496 MEW524487:MEW524496 MOS524487:MOS524496 MYO524487:MYO524496 NIK524487:NIK524496 NSG524487:NSG524496 OCC524487:OCC524496 OLY524487:OLY524496 OVU524487:OVU524496 PFQ524487:PFQ524496 PPM524487:PPM524496 PZI524487:PZI524496 QJE524487:QJE524496 QTA524487:QTA524496 RCW524487:RCW524496 RMS524487:RMS524496 RWO524487:RWO524496 SGK524487:SGK524496 SQG524487:SQG524496 TAC524487:TAC524496 TJY524487:TJY524496 TTU524487:TTU524496 UDQ524487:UDQ524496 UNM524487:UNM524496 UXI524487:UXI524496 VHE524487:VHE524496 VRA524487:VRA524496 WAW524487:WAW524496 WKS524487:WKS524496 WUO524487:WUO524496 H590025:H590034 IC590025:IC590034 RY590023:RY590032 ABU590023:ABU590032 ALQ590023:ALQ590032 AVM590023:AVM590032 BFI590023:BFI590032 BPE590023:BPE590032 BZA590023:BZA590032 CIW590023:CIW590032 CSS590023:CSS590032 DCO590023:DCO590032 DMK590023:DMK590032 DWG590023:DWG590032 EGC590023:EGC590032 EPY590023:EPY590032 EZU590023:EZU590032 FJQ590023:FJQ590032 FTM590023:FTM590032 GDI590023:GDI590032 GNE590023:GNE590032 GXA590023:GXA590032 HGW590023:HGW590032 HQS590023:HQS590032 IAO590023:IAO590032 IKK590023:IKK590032 IUG590023:IUG590032 JEC590023:JEC590032 JNY590023:JNY590032 JXU590023:JXU590032 KHQ590023:KHQ590032 KRM590023:KRM590032 LBI590023:LBI590032 LLE590023:LLE590032 LVA590023:LVA590032 MEW590023:MEW590032 MOS590023:MOS590032 MYO590023:MYO590032 NIK590023:NIK590032 NSG590023:NSG590032 OCC590023:OCC590032 OLY590023:OLY590032 OVU590023:OVU590032 PFQ590023:PFQ590032 PPM590023:PPM590032 PZI590023:PZI590032 QJE590023:QJE590032 QTA590023:QTA590032 RCW590023:RCW590032 RMS590023:RMS590032 RWO590023:RWO590032 SGK590023:SGK590032 SQG590023:SQG590032 TAC590023:TAC590032 TJY590023:TJY590032 TTU590023:TTU590032 UDQ590023:UDQ590032 UNM590023:UNM590032 UXI590023:UXI590032 VHE590023:VHE590032 VRA590023:VRA590032 WAW590023:WAW590032 WKS590023:WKS590032 WUO590023:WUO590032 H655561:H655570 IC655561:IC655570 RY655559:RY655568 ABU655559:ABU655568 ALQ655559:ALQ655568 AVM655559:AVM655568 BFI655559:BFI655568 BPE655559:BPE655568 BZA655559:BZA655568 CIW655559:CIW655568 CSS655559:CSS655568 DCO655559:DCO655568 DMK655559:DMK655568 DWG655559:DWG655568 EGC655559:EGC655568 EPY655559:EPY655568 EZU655559:EZU655568 FJQ655559:FJQ655568 FTM655559:FTM655568 GDI655559:GDI655568 GNE655559:GNE655568 GXA655559:GXA655568 HGW655559:HGW655568 HQS655559:HQS655568 IAO655559:IAO655568 IKK655559:IKK655568 IUG655559:IUG655568 JEC655559:JEC655568 JNY655559:JNY655568 JXU655559:JXU655568 KHQ655559:KHQ655568 KRM655559:KRM655568 LBI655559:LBI655568 LLE655559:LLE655568 LVA655559:LVA655568 MEW655559:MEW655568 MOS655559:MOS655568 MYO655559:MYO655568 NIK655559:NIK655568 NSG655559:NSG655568 OCC655559:OCC655568 OLY655559:OLY655568 OVU655559:OVU655568 PFQ655559:PFQ655568 PPM655559:PPM655568 PZI655559:PZI655568 QJE655559:QJE655568 QTA655559:QTA655568 RCW655559:RCW655568 RMS655559:RMS655568 RWO655559:RWO655568 SGK655559:SGK655568 SQG655559:SQG655568 TAC655559:TAC655568 TJY655559:TJY655568 TTU655559:TTU655568 UDQ655559:UDQ655568 UNM655559:UNM655568 UXI655559:UXI655568 VHE655559:VHE655568 VRA655559:VRA655568 WAW655559:WAW655568 WKS655559:WKS655568 WUO655559:WUO655568 H721097:H721106 IC721097:IC721106 RY721095:RY721104 ABU721095:ABU721104 ALQ721095:ALQ721104 AVM721095:AVM721104 BFI721095:BFI721104 BPE721095:BPE721104 BZA721095:BZA721104 CIW721095:CIW721104 CSS721095:CSS721104 DCO721095:DCO721104 DMK721095:DMK721104 DWG721095:DWG721104 EGC721095:EGC721104 EPY721095:EPY721104 EZU721095:EZU721104 FJQ721095:FJQ721104 FTM721095:FTM721104 GDI721095:GDI721104 GNE721095:GNE721104 GXA721095:GXA721104 HGW721095:HGW721104 HQS721095:HQS721104 IAO721095:IAO721104 IKK721095:IKK721104 IUG721095:IUG721104 JEC721095:JEC721104 JNY721095:JNY721104 JXU721095:JXU721104 KHQ721095:KHQ721104 KRM721095:KRM721104 LBI721095:LBI721104 LLE721095:LLE721104 LVA721095:LVA721104 MEW721095:MEW721104 MOS721095:MOS721104 MYO721095:MYO721104 NIK721095:NIK721104 NSG721095:NSG721104 OCC721095:OCC721104 OLY721095:OLY721104 OVU721095:OVU721104 PFQ721095:PFQ721104 PPM721095:PPM721104 PZI721095:PZI721104 QJE721095:QJE721104 QTA721095:QTA721104 RCW721095:RCW721104 RMS721095:RMS721104 RWO721095:RWO721104 SGK721095:SGK721104 SQG721095:SQG721104 TAC721095:TAC721104 TJY721095:TJY721104 TTU721095:TTU721104 UDQ721095:UDQ721104 UNM721095:UNM721104 UXI721095:UXI721104 VHE721095:VHE721104 VRA721095:VRA721104 WAW721095:WAW721104 WKS721095:WKS721104 WUO721095:WUO721104 H786633:H786642 IC786633:IC786642 RY786631:RY786640 ABU786631:ABU786640 ALQ786631:ALQ786640 AVM786631:AVM786640 BFI786631:BFI786640 BPE786631:BPE786640 BZA786631:BZA786640 CIW786631:CIW786640 CSS786631:CSS786640 DCO786631:DCO786640 DMK786631:DMK786640 DWG786631:DWG786640 EGC786631:EGC786640 EPY786631:EPY786640 EZU786631:EZU786640 FJQ786631:FJQ786640 FTM786631:FTM786640 GDI786631:GDI786640 GNE786631:GNE786640 GXA786631:GXA786640 HGW786631:HGW786640 HQS786631:HQS786640 IAO786631:IAO786640 IKK786631:IKK786640 IUG786631:IUG786640 JEC786631:JEC786640 JNY786631:JNY786640 JXU786631:JXU786640 KHQ786631:KHQ786640 KRM786631:KRM786640 LBI786631:LBI786640 LLE786631:LLE786640 LVA786631:LVA786640 MEW786631:MEW786640 MOS786631:MOS786640 MYO786631:MYO786640 NIK786631:NIK786640 NSG786631:NSG786640 OCC786631:OCC786640 OLY786631:OLY786640 OVU786631:OVU786640 PFQ786631:PFQ786640 PPM786631:PPM786640 PZI786631:PZI786640 QJE786631:QJE786640 QTA786631:QTA786640 RCW786631:RCW786640 RMS786631:RMS786640 RWO786631:RWO786640 SGK786631:SGK786640 SQG786631:SQG786640 TAC786631:TAC786640 TJY786631:TJY786640 TTU786631:TTU786640 UDQ786631:UDQ786640 UNM786631:UNM786640 UXI786631:UXI786640 VHE786631:VHE786640 VRA786631:VRA786640 WAW786631:WAW786640 WKS786631:WKS786640 WUO786631:WUO786640 H852169:H852178 IC852169:IC852178 RY852167:RY852176 ABU852167:ABU852176 ALQ852167:ALQ852176 AVM852167:AVM852176 BFI852167:BFI852176 BPE852167:BPE852176 BZA852167:BZA852176 CIW852167:CIW852176 CSS852167:CSS852176 DCO852167:DCO852176 DMK852167:DMK852176 DWG852167:DWG852176 EGC852167:EGC852176 EPY852167:EPY852176 EZU852167:EZU852176 FJQ852167:FJQ852176 FTM852167:FTM852176 GDI852167:GDI852176 GNE852167:GNE852176 GXA852167:GXA852176 HGW852167:HGW852176 HQS852167:HQS852176 IAO852167:IAO852176 IKK852167:IKK852176 IUG852167:IUG852176 JEC852167:JEC852176 JNY852167:JNY852176 JXU852167:JXU852176 KHQ852167:KHQ852176 KRM852167:KRM852176 LBI852167:LBI852176 LLE852167:LLE852176 LVA852167:LVA852176 MEW852167:MEW852176 MOS852167:MOS852176 MYO852167:MYO852176 NIK852167:NIK852176 NSG852167:NSG852176 OCC852167:OCC852176 OLY852167:OLY852176 OVU852167:OVU852176 PFQ852167:PFQ852176 PPM852167:PPM852176 PZI852167:PZI852176 QJE852167:QJE852176 QTA852167:QTA852176 RCW852167:RCW852176 RMS852167:RMS852176 RWO852167:RWO852176 SGK852167:SGK852176 SQG852167:SQG852176 TAC852167:TAC852176 TJY852167:TJY852176 TTU852167:TTU852176 UDQ852167:UDQ852176 UNM852167:UNM852176 UXI852167:UXI852176 VHE852167:VHE852176 VRA852167:VRA852176 WAW852167:WAW852176 WKS852167:WKS852176 WUO852167:WUO852176 H917705:H917714 IC917705:IC917714 RY917703:RY917712 ABU917703:ABU917712 ALQ917703:ALQ917712 AVM917703:AVM917712 BFI917703:BFI917712 BPE917703:BPE917712 BZA917703:BZA917712 CIW917703:CIW917712 CSS917703:CSS917712 DCO917703:DCO917712 DMK917703:DMK917712 DWG917703:DWG917712 EGC917703:EGC917712 EPY917703:EPY917712 EZU917703:EZU917712 FJQ917703:FJQ917712 FTM917703:FTM917712 GDI917703:GDI917712 GNE917703:GNE917712 GXA917703:GXA917712 HGW917703:HGW917712 HQS917703:HQS917712 IAO917703:IAO917712 IKK917703:IKK917712 IUG917703:IUG917712 JEC917703:JEC917712 JNY917703:JNY917712 JXU917703:JXU917712 KHQ917703:KHQ917712 KRM917703:KRM917712 LBI917703:LBI917712 LLE917703:LLE917712 LVA917703:LVA917712 MEW917703:MEW917712 MOS917703:MOS917712 MYO917703:MYO917712 NIK917703:NIK917712 NSG917703:NSG917712 OCC917703:OCC917712 OLY917703:OLY917712 OVU917703:OVU917712 PFQ917703:PFQ917712 PPM917703:PPM917712 PZI917703:PZI917712 QJE917703:QJE917712 QTA917703:QTA917712 RCW917703:RCW917712 RMS917703:RMS917712 RWO917703:RWO917712 SGK917703:SGK917712 SQG917703:SQG917712 TAC917703:TAC917712 TJY917703:TJY917712 TTU917703:TTU917712 UDQ917703:UDQ917712 UNM917703:UNM917712 UXI917703:UXI917712 VHE917703:VHE917712 VRA917703:VRA917712 WAW917703:WAW917712 WKS917703:WKS917712 WUO917703:WUO917712 H983241:H983250 IC983241:IC983250 RY983239:RY983248 ABU983239:ABU983248 ALQ983239:ALQ983248 AVM983239:AVM983248 BFI983239:BFI983248 BPE983239:BPE983248 BZA983239:BZA983248 CIW983239:CIW983248 CSS983239:CSS983248 DCO983239:DCO983248 DMK983239:DMK983248 DWG983239:DWG983248 EGC983239:EGC983248 EPY983239:EPY983248 EZU983239:EZU983248 FJQ983239:FJQ983248 FTM983239:FTM983248 GDI983239:GDI983248 GNE983239:GNE983248 GXA983239:GXA983248 HGW983239:HGW983248 HQS983239:HQS983248 IAO983239:IAO983248 IKK983239:IKK983248 IUG983239:IUG983248 JEC983239:JEC983248 JNY983239:JNY983248 JXU983239:JXU983248 KHQ983239:KHQ983248 KRM983239:KRM983248 LBI983239:LBI983248 LLE983239:LLE983248 LVA983239:LVA983248 MEW983239:MEW983248 MOS983239:MOS983248 MYO983239:MYO983248 NIK983239:NIK983248 NSG983239:NSG983248 OCC983239:OCC983248 OLY983239:OLY983248 OVU983239:OVU983248 PFQ983239:PFQ983248 PPM983239:PPM983248 PZI983239:PZI983248 QJE983239:QJE983248 QTA983239:QTA983248 RCW983239:RCW983248 RMS983239:RMS983248 RWO983239:RWO983248 SGK983239:SGK983248 SQG983239:SQG983248 TAC983239:TAC983248 TJY983239:TJY983248 TTU983239:TTU983248 UDQ983239:UDQ983248 UNM983239:UNM983248 UXI983239:UXI983248 VHE983239:VHE983248 VRA983239:VRA983248 WAW983239:WAW983248 WKS983239:WKS983248 WUO983239:WUO983248 H65699:H65707 IC65699:IC65707 RY65697:RY65705 ABU65697:ABU65705 ALQ65697:ALQ65705 AVM65697:AVM65705 BFI65697:BFI65705 BPE65697:BPE65705 BZA65697:BZA65705 CIW65697:CIW65705 CSS65697:CSS65705 DCO65697:DCO65705 DMK65697:DMK65705 DWG65697:DWG65705 EGC65697:EGC65705 EPY65697:EPY65705 EZU65697:EZU65705 FJQ65697:FJQ65705 FTM65697:FTM65705 GDI65697:GDI65705 GNE65697:GNE65705 GXA65697:GXA65705 HGW65697:HGW65705 HQS65697:HQS65705 IAO65697:IAO65705 IKK65697:IKK65705 IUG65697:IUG65705 JEC65697:JEC65705 JNY65697:JNY65705 JXU65697:JXU65705 KHQ65697:KHQ65705 KRM65697:KRM65705 LBI65697:LBI65705 LLE65697:LLE65705 LVA65697:LVA65705 MEW65697:MEW65705 MOS65697:MOS65705 MYO65697:MYO65705 NIK65697:NIK65705 NSG65697:NSG65705 OCC65697:OCC65705 OLY65697:OLY65705 OVU65697:OVU65705 PFQ65697:PFQ65705 PPM65697:PPM65705 PZI65697:PZI65705 QJE65697:QJE65705 QTA65697:QTA65705 RCW65697:RCW65705 RMS65697:RMS65705 RWO65697:RWO65705 SGK65697:SGK65705 SQG65697:SQG65705 TAC65697:TAC65705 TJY65697:TJY65705 TTU65697:TTU65705 UDQ65697:UDQ65705 UNM65697:UNM65705 UXI65697:UXI65705 VHE65697:VHE65705 VRA65697:VRA65705 WAW65697:WAW65705 WKS65697:WKS65705 WUO65697:WUO65705 H131235:H131243 IC131235:IC131243 RY131233:RY131241 ABU131233:ABU131241 ALQ131233:ALQ131241 AVM131233:AVM131241 BFI131233:BFI131241 BPE131233:BPE131241 BZA131233:BZA131241 CIW131233:CIW131241 CSS131233:CSS131241 DCO131233:DCO131241 DMK131233:DMK131241 DWG131233:DWG131241 EGC131233:EGC131241 EPY131233:EPY131241 EZU131233:EZU131241 FJQ131233:FJQ131241 FTM131233:FTM131241 GDI131233:GDI131241 GNE131233:GNE131241 GXA131233:GXA131241 HGW131233:HGW131241 HQS131233:HQS131241 IAO131233:IAO131241 IKK131233:IKK131241 IUG131233:IUG131241 JEC131233:JEC131241 JNY131233:JNY131241 JXU131233:JXU131241 KHQ131233:KHQ131241 KRM131233:KRM131241 LBI131233:LBI131241 LLE131233:LLE131241 LVA131233:LVA131241 MEW131233:MEW131241 MOS131233:MOS131241 MYO131233:MYO131241 NIK131233:NIK131241 NSG131233:NSG131241 OCC131233:OCC131241 OLY131233:OLY131241 OVU131233:OVU131241 PFQ131233:PFQ131241 PPM131233:PPM131241 PZI131233:PZI131241 QJE131233:QJE131241 QTA131233:QTA131241 RCW131233:RCW131241 RMS131233:RMS131241 RWO131233:RWO131241 SGK131233:SGK131241 SQG131233:SQG131241 TAC131233:TAC131241 TJY131233:TJY131241 TTU131233:TTU131241 UDQ131233:UDQ131241 UNM131233:UNM131241 UXI131233:UXI131241 VHE131233:VHE131241 VRA131233:VRA131241 WAW131233:WAW131241 WKS131233:WKS131241 WUO131233:WUO131241 H196771:H196779 IC196771:IC196779 RY196769:RY196777 ABU196769:ABU196777 ALQ196769:ALQ196777 AVM196769:AVM196777 BFI196769:BFI196777 BPE196769:BPE196777 BZA196769:BZA196777 CIW196769:CIW196777 CSS196769:CSS196777 DCO196769:DCO196777 DMK196769:DMK196777 DWG196769:DWG196777 EGC196769:EGC196777 EPY196769:EPY196777 EZU196769:EZU196777 FJQ196769:FJQ196777 FTM196769:FTM196777 GDI196769:GDI196777 GNE196769:GNE196777 GXA196769:GXA196777 HGW196769:HGW196777 HQS196769:HQS196777 IAO196769:IAO196777 IKK196769:IKK196777 IUG196769:IUG196777 JEC196769:JEC196777 JNY196769:JNY196777 JXU196769:JXU196777 KHQ196769:KHQ196777 KRM196769:KRM196777 LBI196769:LBI196777 LLE196769:LLE196777 LVA196769:LVA196777 MEW196769:MEW196777 MOS196769:MOS196777 MYO196769:MYO196777 NIK196769:NIK196777 NSG196769:NSG196777 OCC196769:OCC196777 OLY196769:OLY196777 OVU196769:OVU196777 PFQ196769:PFQ196777 PPM196769:PPM196777 PZI196769:PZI196777 QJE196769:QJE196777 QTA196769:QTA196777 RCW196769:RCW196777 RMS196769:RMS196777 RWO196769:RWO196777 SGK196769:SGK196777 SQG196769:SQG196777 TAC196769:TAC196777 TJY196769:TJY196777 TTU196769:TTU196777 UDQ196769:UDQ196777 UNM196769:UNM196777 UXI196769:UXI196777 VHE196769:VHE196777 VRA196769:VRA196777 WAW196769:WAW196777 WKS196769:WKS196777 WUO196769:WUO196777 H262307:H262315 IC262307:IC262315 RY262305:RY262313 ABU262305:ABU262313 ALQ262305:ALQ262313 AVM262305:AVM262313 BFI262305:BFI262313 BPE262305:BPE262313 BZA262305:BZA262313 CIW262305:CIW262313 CSS262305:CSS262313 DCO262305:DCO262313 DMK262305:DMK262313 DWG262305:DWG262313 EGC262305:EGC262313 EPY262305:EPY262313 EZU262305:EZU262313 FJQ262305:FJQ262313 FTM262305:FTM262313 GDI262305:GDI262313 GNE262305:GNE262313 GXA262305:GXA262313 HGW262305:HGW262313 HQS262305:HQS262313 IAO262305:IAO262313 IKK262305:IKK262313 IUG262305:IUG262313 JEC262305:JEC262313 JNY262305:JNY262313 JXU262305:JXU262313 KHQ262305:KHQ262313 KRM262305:KRM262313 LBI262305:LBI262313 LLE262305:LLE262313 LVA262305:LVA262313 MEW262305:MEW262313 MOS262305:MOS262313 MYO262305:MYO262313 NIK262305:NIK262313 NSG262305:NSG262313 OCC262305:OCC262313 OLY262305:OLY262313 OVU262305:OVU262313 PFQ262305:PFQ262313 PPM262305:PPM262313 PZI262305:PZI262313 QJE262305:QJE262313 QTA262305:QTA262313 RCW262305:RCW262313 RMS262305:RMS262313 RWO262305:RWO262313 SGK262305:SGK262313 SQG262305:SQG262313 TAC262305:TAC262313 TJY262305:TJY262313 TTU262305:TTU262313 UDQ262305:UDQ262313 UNM262305:UNM262313 UXI262305:UXI262313 VHE262305:VHE262313 VRA262305:VRA262313 WAW262305:WAW262313 WKS262305:WKS262313 WUO262305:WUO262313 H327843:H327851 IC327843:IC327851 RY327841:RY327849 ABU327841:ABU327849 ALQ327841:ALQ327849 AVM327841:AVM327849 BFI327841:BFI327849 BPE327841:BPE327849 BZA327841:BZA327849 CIW327841:CIW327849 CSS327841:CSS327849 DCO327841:DCO327849 DMK327841:DMK327849 DWG327841:DWG327849 EGC327841:EGC327849 EPY327841:EPY327849 EZU327841:EZU327849 FJQ327841:FJQ327849 FTM327841:FTM327849 GDI327841:GDI327849 GNE327841:GNE327849 GXA327841:GXA327849 HGW327841:HGW327849 HQS327841:HQS327849 IAO327841:IAO327849 IKK327841:IKK327849 IUG327841:IUG327849 JEC327841:JEC327849 JNY327841:JNY327849 JXU327841:JXU327849 KHQ327841:KHQ327849 KRM327841:KRM327849 LBI327841:LBI327849 LLE327841:LLE327849 LVA327841:LVA327849 MEW327841:MEW327849 MOS327841:MOS327849 MYO327841:MYO327849 NIK327841:NIK327849 NSG327841:NSG327849 OCC327841:OCC327849 OLY327841:OLY327849 OVU327841:OVU327849 PFQ327841:PFQ327849 PPM327841:PPM327849 PZI327841:PZI327849 QJE327841:QJE327849 QTA327841:QTA327849 RCW327841:RCW327849 RMS327841:RMS327849 RWO327841:RWO327849 SGK327841:SGK327849 SQG327841:SQG327849 TAC327841:TAC327849 TJY327841:TJY327849 TTU327841:TTU327849 UDQ327841:UDQ327849 UNM327841:UNM327849 UXI327841:UXI327849 VHE327841:VHE327849 VRA327841:VRA327849 WAW327841:WAW327849 WKS327841:WKS327849 WUO327841:WUO327849 H393379:H393387 IC393379:IC393387 RY393377:RY393385 ABU393377:ABU393385 ALQ393377:ALQ393385 AVM393377:AVM393385 BFI393377:BFI393385 BPE393377:BPE393385 BZA393377:BZA393385 CIW393377:CIW393385 CSS393377:CSS393385 DCO393377:DCO393385 DMK393377:DMK393385 DWG393377:DWG393385 EGC393377:EGC393385 EPY393377:EPY393385 EZU393377:EZU393385 FJQ393377:FJQ393385 FTM393377:FTM393385 GDI393377:GDI393385 GNE393377:GNE393385 GXA393377:GXA393385 HGW393377:HGW393385 HQS393377:HQS393385 IAO393377:IAO393385 IKK393377:IKK393385 IUG393377:IUG393385 JEC393377:JEC393385 JNY393377:JNY393385 JXU393377:JXU393385 KHQ393377:KHQ393385 KRM393377:KRM393385 LBI393377:LBI393385 LLE393377:LLE393385 LVA393377:LVA393385 MEW393377:MEW393385 MOS393377:MOS393385 MYO393377:MYO393385 NIK393377:NIK393385 NSG393377:NSG393385 OCC393377:OCC393385 OLY393377:OLY393385 OVU393377:OVU393385 PFQ393377:PFQ393385 PPM393377:PPM393385 PZI393377:PZI393385 QJE393377:QJE393385 QTA393377:QTA393385 RCW393377:RCW393385 RMS393377:RMS393385 RWO393377:RWO393385 SGK393377:SGK393385 SQG393377:SQG393385 TAC393377:TAC393385 TJY393377:TJY393385 TTU393377:TTU393385 UDQ393377:UDQ393385 UNM393377:UNM393385 UXI393377:UXI393385 VHE393377:VHE393385 VRA393377:VRA393385 WAW393377:WAW393385 WKS393377:WKS393385 WUO393377:WUO393385 H458915:H458923 IC458915:IC458923 RY458913:RY458921 ABU458913:ABU458921 ALQ458913:ALQ458921 AVM458913:AVM458921 BFI458913:BFI458921 BPE458913:BPE458921 BZA458913:BZA458921 CIW458913:CIW458921 CSS458913:CSS458921 DCO458913:DCO458921 DMK458913:DMK458921 DWG458913:DWG458921 EGC458913:EGC458921 EPY458913:EPY458921 EZU458913:EZU458921 FJQ458913:FJQ458921 FTM458913:FTM458921 GDI458913:GDI458921 GNE458913:GNE458921 GXA458913:GXA458921 HGW458913:HGW458921 HQS458913:HQS458921 IAO458913:IAO458921 IKK458913:IKK458921 IUG458913:IUG458921 JEC458913:JEC458921 JNY458913:JNY458921 JXU458913:JXU458921 KHQ458913:KHQ458921 KRM458913:KRM458921 LBI458913:LBI458921 LLE458913:LLE458921 LVA458913:LVA458921 MEW458913:MEW458921 MOS458913:MOS458921 MYO458913:MYO458921 NIK458913:NIK458921 NSG458913:NSG458921 OCC458913:OCC458921 OLY458913:OLY458921 OVU458913:OVU458921 PFQ458913:PFQ458921 PPM458913:PPM458921 PZI458913:PZI458921 QJE458913:QJE458921 QTA458913:QTA458921 RCW458913:RCW458921 RMS458913:RMS458921 RWO458913:RWO458921 SGK458913:SGK458921 SQG458913:SQG458921 TAC458913:TAC458921 TJY458913:TJY458921 TTU458913:TTU458921 UDQ458913:UDQ458921 UNM458913:UNM458921 UXI458913:UXI458921 VHE458913:VHE458921 VRA458913:VRA458921 WAW458913:WAW458921 WKS458913:WKS458921 WUO458913:WUO458921 H524451:H524459 IC524451:IC524459 RY524449:RY524457 ABU524449:ABU524457 ALQ524449:ALQ524457 AVM524449:AVM524457 BFI524449:BFI524457 BPE524449:BPE524457 BZA524449:BZA524457 CIW524449:CIW524457 CSS524449:CSS524457 DCO524449:DCO524457 DMK524449:DMK524457 DWG524449:DWG524457 EGC524449:EGC524457 EPY524449:EPY524457 EZU524449:EZU524457 FJQ524449:FJQ524457 FTM524449:FTM524457 GDI524449:GDI524457 GNE524449:GNE524457 GXA524449:GXA524457 HGW524449:HGW524457 HQS524449:HQS524457 IAO524449:IAO524457 IKK524449:IKK524457 IUG524449:IUG524457 JEC524449:JEC524457 JNY524449:JNY524457 JXU524449:JXU524457 KHQ524449:KHQ524457 KRM524449:KRM524457 LBI524449:LBI524457 LLE524449:LLE524457 LVA524449:LVA524457 MEW524449:MEW524457 MOS524449:MOS524457 MYO524449:MYO524457 NIK524449:NIK524457 NSG524449:NSG524457 OCC524449:OCC524457 OLY524449:OLY524457 OVU524449:OVU524457 PFQ524449:PFQ524457 PPM524449:PPM524457 PZI524449:PZI524457 QJE524449:QJE524457 QTA524449:QTA524457 RCW524449:RCW524457 RMS524449:RMS524457 RWO524449:RWO524457 SGK524449:SGK524457 SQG524449:SQG524457 TAC524449:TAC524457 TJY524449:TJY524457 TTU524449:TTU524457 UDQ524449:UDQ524457 UNM524449:UNM524457 UXI524449:UXI524457 VHE524449:VHE524457 VRA524449:VRA524457 WAW524449:WAW524457 WKS524449:WKS524457 WUO524449:WUO524457 H589987:H589995 IC589987:IC589995 RY589985:RY589993 ABU589985:ABU589993 ALQ589985:ALQ589993 AVM589985:AVM589993 BFI589985:BFI589993 BPE589985:BPE589993 BZA589985:BZA589993 CIW589985:CIW589993 CSS589985:CSS589993 DCO589985:DCO589993 DMK589985:DMK589993 DWG589985:DWG589993 EGC589985:EGC589993 EPY589985:EPY589993 EZU589985:EZU589993 FJQ589985:FJQ589993 FTM589985:FTM589993 GDI589985:GDI589993 GNE589985:GNE589993 GXA589985:GXA589993 HGW589985:HGW589993 HQS589985:HQS589993 IAO589985:IAO589993 IKK589985:IKK589993 IUG589985:IUG589993 JEC589985:JEC589993 JNY589985:JNY589993 JXU589985:JXU589993 KHQ589985:KHQ589993 KRM589985:KRM589993 LBI589985:LBI589993 LLE589985:LLE589993 LVA589985:LVA589993 MEW589985:MEW589993 MOS589985:MOS589993 MYO589985:MYO589993 NIK589985:NIK589993 NSG589985:NSG589993 OCC589985:OCC589993 OLY589985:OLY589993 OVU589985:OVU589993 PFQ589985:PFQ589993 PPM589985:PPM589993 PZI589985:PZI589993 QJE589985:QJE589993 QTA589985:QTA589993 RCW589985:RCW589993 RMS589985:RMS589993 RWO589985:RWO589993 SGK589985:SGK589993 SQG589985:SQG589993 TAC589985:TAC589993 TJY589985:TJY589993 TTU589985:TTU589993 UDQ589985:UDQ589993 UNM589985:UNM589993 UXI589985:UXI589993 VHE589985:VHE589993 VRA589985:VRA589993 WAW589985:WAW589993 WKS589985:WKS589993 WUO589985:WUO589993 H655523:H655531 IC655523:IC655531 RY655521:RY655529 ABU655521:ABU655529 ALQ655521:ALQ655529 AVM655521:AVM655529 BFI655521:BFI655529 BPE655521:BPE655529 BZA655521:BZA655529 CIW655521:CIW655529 CSS655521:CSS655529 DCO655521:DCO655529 DMK655521:DMK655529 DWG655521:DWG655529 EGC655521:EGC655529 EPY655521:EPY655529 EZU655521:EZU655529 FJQ655521:FJQ655529 FTM655521:FTM655529 GDI655521:GDI655529 GNE655521:GNE655529 GXA655521:GXA655529 HGW655521:HGW655529 HQS655521:HQS655529 IAO655521:IAO655529 IKK655521:IKK655529 IUG655521:IUG655529 JEC655521:JEC655529 JNY655521:JNY655529 JXU655521:JXU655529 KHQ655521:KHQ655529 KRM655521:KRM655529 LBI655521:LBI655529 LLE655521:LLE655529 LVA655521:LVA655529 MEW655521:MEW655529 MOS655521:MOS655529 MYO655521:MYO655529 NIK655521:NIK655529 NSG655521:NSG655529 OCC655521:OCC655529 OLY655521:OLY655529 OVU655521:OVU655529 PFQ655521:PFQ655529 PPM655521:PPM655529 PZI655521:PZI655529 QJE655521:QJE655529 QTA655521:QTA655529 RCW655521:RCW655529 RMS655521:RMS655529 RWO655521:RWO655529 SGK655521:SGK655529 SQG655521:SQG655529 TAC655521:TAC655529 TJY655521:TJY655529 TTU655521:TTU655529 UDQ655521:UDQ655529 UNM655521:UNM655529 UXI655521:UXI655529 VHE655521:VHE655529 VRA655521:VRA655529 WAW655521:WAW655529 WKS655521:WKS655529 WUO655521:WUO655529 H721059:H721067 IC721059:IC721067 RY721057:RY721065 ABU721057:ABU721065 ALQ721057:ALQ721065 AVM721057:AVM721065 BFI721057:BFI721065 BPE721057:BPE721065 BZA721057:BZA721065 CIW721057:CIW721065 CSS721057:CSS721065 DCO721057:DCO721065 DMK721057:DMK721065 DWG721057:DWG721065 EGC721057:EGC721065 EPY721057:EPY721065 EZU721057:EZU721065 FJQ721057:FJQ721065 FTM721057:FTM721065 GDI721057:GDI721065 GNE721057:GNE721065 GXA721057:GXA721065 HGW721057:HGW721065 HQS721057:HQS721065 IAO721057:IAO721065 IKK721057:IKK721065 IUG721057:IUG721065 JEC721057:JEC721065 JNY721057:JNY721065 JXU721057:JXU721065 KHQ721057:KHQ721065 KRM721057:KRM721065 LBI721057:LBI721065 LLE721057:LLE721065 LVA721057:LVA721065 MEW721057:MEW721065 MOS721057:MOS721065 MYO721057:MYO721065 NIK721057:NIK721065 NSG721057:NSG721065 OCC721057:OCC721065 OLY721057:OLY721065 OVU721057:OVU721065 PFQ721057:PFQ721065 PPM721057:PPM721065 PZI721057:PZI721065 QJE721057:QJE721065 QTA721057:QTA721065 RCW721057:RCW721065 RMS721057:RMS721065 RWO721057:RWO721065 SGK721057:SGK721065 SQG721057:SQG721065 TAC721057:TAC721065 TJY721057:TJY721065 TTU721057:TTU721065 UDQ721057:UDQ721065 UNM721057:UNM721065 UXI721057:UXI721065 VHE721057:VHE721065 VRA721057:VRA721065 WAW721057:WAW721065 WKS721057:WKS721065 WUO721057:WUO721065 H786595:H786603 IC786595:IC786603 RY786593:RY786601 ABU786593:ABU786601 ALQ786593:ALQ786601 AVM786593:AVM786601 BFI786593:BFI786601 BPE786593:BPE786601 BZA786593:BZA786601 CIW786593:CIW786601 CSS786593:CSS786601 DCO786593:DCO786601 DMK786593:DMK786601 DWG786593:DWG786601 EGC786593:EGC786601 EPY786593:EPY786601 EZU786593:EZU786601 FJQ786593:FJQ786601 FTM786593:FTM786601 GDI786593:GDI786601 GNE786593:GNE786601 GXA786593:GXA786601 HGW786593:HGW786601 HQS786593:HQS786601 IAO786593:IAO786601 IKK786593:IKK786601 IUG786593:IUG786601 JEC786593:JEC786601 JNY786593:JNY786601 JXU786593:JXU786601 KHQ786593:KHQ786601 KRM786593:KRM786601 LBI786593:LBI786601 LLE786593:LLE786601 LVA786593:LVA786601 MEW786593:MEW786601 MOS786593:MOS786601 MYO786593:MYO786601 NIK786593:NIK786601 NSG786593:NSG786601 OCC786593:OCC786601 OLY786593:OLY786601 OVU786593:OVU786601 PFQ786593:PFQ786601 PPM786593:PPM786601 PZI786593:PZI786601 QJE786593:QJE786601 QTA786593:QTA786601 RCW786593:RCW786601 RMS786593:RMS786601 RWO786593:RWO786601 SGK786593:SGK786601 SQG786593:SQG786601 TAC786593:TAC786601 TJY786593:TJY786601 TTU786593:TTU786601 UDQ786593:UDQ786601 UNM786593:UNM786601 UXI786593:UXI786601 VHE786593:VHE786601 VRA786593:VRA786601 WAW786593:WAW786601 WKS786593:WKS786601 WUO786593:WUO786601 H852131:H852139 IC852131:IC852139 RY852129:RY852137 ABU852129:ABU852137 ALQ852129:ALQ852137 AVM852129:AVM852137 BFI852129:BFI852137 BPE852129:BPE852137 BZA852129:BZA852137 CIW852129:CIW852137 CSS852129:CSS852137 DCO852129:DCO852137 DMK852129:DMK852137 DWG852129:DWG852137 EGC852129:EGC852137 EPY852129:EPY852137 EZU852129:EZU852137 FJQ852129:FJQ852137 FTM852129:FTM852137 GDI852129:GDI852137 GNE852129:GNE852137 GXA852129:GXA852137 HGW852129:HGW852137 HQS852129:HQS852137 IAO852129:IAO852137 IKK852129:IKK852137 IUG852129:IUG852137 JEC852129:JEC852137 JNY852129:JNY852137 JXU852129:JXU852137 KHQ852129:KHQ852137 KRM852129:KRM852137 LBI852129:LBI852137 LLE852129:LLE852137 LVA852129:LVA852137 MEW852129:MEW852137 MOS852129:MOS852137 MYO852129:MYO852137 NIK852129:NIK852137 NSG852129:NSG852137 OCC852129:OCC852137 OLY852129:OLY852137 OVU852129:OVU852137 PFQ852129:PFQ852137 PPM852129:PPM852137 PZI852129:PZI852137 QJE852129:QJE852137 QTA852129:QTA852137 RCW852129:RCW852137 RMS852129:RMS852137 RWO852129:RWO852137 SGK852129:SGK852137 SQG852129:SQG852137 TAC852129:TAC852137 TJY852129:TJY852137 TTU852129:TTU852137 UDQ852129:UDQ852137 UNM852129:UNM852137 UXI852129:UXI852137 VHE852129:VHE852137 VRA852129:VRA852137 WAW852129:WAW852137 WKS852129:WKS852137 WUO852129:WUO852137 H917667:H917675 IC917667:IC917675 RY917665:RY917673 ABU917665:ABU917673 ALQ917665:ALQ917673 AVM917665:AVM917673 BFI917665:BFI917673 BPE917665:BPE917673 BZA917665:BZA917673 CIW917665:CIW917673 CSS917665:CSS917673 DCO917665:DCO917673 DMK917665:DMK917673 DWG917665:DWG917673 EGC917665:EGC917673 EPY917665:EPY917673 EZU917665:EZU917673 FJQ917665:FJQ917673 FTM917665:FTM917673 GDI917665:GDI917673 GNE917665:GNE917673 GXA917665:GXA917673 HGW917665:HGW917673 HQS917665:HQS917673 IAO917665:IAO917673 IKK917665:IKK917673 IUG917665:IUG917673 JEC917665:JEC917673 JNY917665:JNY917673 JXU917665:JXU917673 KHQ917665:KHQ917673 KRM917665:KRM917673 LBI917665:LBI917673 LLE917665:LLE917673 LVA917665:LVA917673 MEW917665:MEW917673 MOS917665:MOS917673 MYO917665:MYO917673 NIK917665:NIK917673 NSG917665:NSG917673 OCC917665:OCC917673 OLY917665:OLY917673 OVU917665:OVU917673 PFQ917665:PFQ917673 PPM917665:PPM917673 PZI917665:PZI917673 QJE917665:QJE917673 QTA917665:QTA917673 RCW917665:RCW917673 RMS917665:RMS917673 RWO917665:RWO917673 SGK917665:SGK917673 SQG917665:SQG917673 TAC917665:TAC917673 TJY917665:TJY917673 TTU917665:TTU917673 UDQ917665:UDQ917673 UNM917665:UNM917673 UXI917665:UXI917673 VHE917665:VHE917673 VRA917665:VRA917673 WAW917665:WAW917673 WKS917665:WKS917673 WUO917665:WUO917673 H983203:H983211 IC983203:IC983211 RY983201:RY983209 ABU983201:ABU983209 ALQ983201:ALQ983209 AVM983201:AVM983209 BFI983201:BFI983209 BPE983201:BPE983209 BZA983201:BZA983209 CIW983201:CIW983209 CSS983201:CSS983209 DCO983201:DCO983209 DMK983201:DMK983209 DWG983201:DWG983209 EGC983201:EGC983209 EPY983201:EPY983209 EZU983201:EZU983209 FJQ983201:FJQ983209 FTM983201:FTM983209 GDI983201:GDI983209 GNE983201:GNE983209 GXA983201:GXA983209 HGW983201:HGW983209 HQS983201:HQS983209 IAO983201:IAO983209 IKK983201:IKK983209 IUG983201:IUG983209 JEC983201:JEC983209 JNY983201:JNY983209 JXU983201:JXU983209 KHQ983201:KHQ983209 KRM983201:KRM983209 LBI983201:LBI983209 LLE983201:LLE983209 LVA983201:LVA983209 MEW983201:MEW983209 MOS983201:MOS983209 MYO983201:MYO983209 NIK983201:NIK983209 NSG983201:NSG983209 OCC983201:OCC983209 OLY983201:OLY983209 OVU983201:OVU983209 PFQ983201:PFQ983209 PPM983201:PPM983209 PZI983201:PZI983209 QJE983201:QJE983209 QTA983201:QTA983209 RCW983201:RCW983209 RMS983201:RMS983209 RWO983201:RWO983209 SGK983201:SGK983209 SQG983201:SQG983209 TAC983201:TAC983209 TJY983201:TJY983209 TTU983201:TTU983209 UDQ983201:UDQ983209 UNM983201:UNM983209 UXI983201:UXI983209 VHE983201:VHE983209 VRA983201:VRA983209 WAW983201:WAW983209 WKS983201:WKS983209 WUO983201:WUO983209 H16 H19:H21 H39:H42 AVT47:AVT48 BFP47:BFP48 BPL47:BPL48 BZH47:BZH48 CJD47:CJD48 CSZ47:CSZ48 DCV47:DCV48 DMR47:DMR48 DWN47:DWN48 EGJ47:EGJ48 EQF47:EQF48 FAB47:FAB48 FJX47:FJX48 FTT47:FTT48 GDP47:GDP48 GNL47:GNL48 GXH47:GXH48 HHD47:HHD48 HQZ47:HQZ48 IAV47:IAV48 IKR47:IKR48 IUN47:IUN48 JEJ47:JEJ48 JOF47:JOF48 JYB47:JYB48 KHX47:KHX48 KRT47:KRT48 LBP47:LBP48 LLL47:LLL48 LVH47:LVH48 MFD47:MFD48 MOZ47:MOZ48 MYV47:MYV48 NIR47:NIR48 NSN47:NSN48 OCJ47:OCJ48 OMF47:OMF48 OWB47:OWB48 PFX47:PFX48 PPT47:PPT48 PZP47:PZP48 QJL47:QJL48 QTH47:QTH48 RDD47:RDD48 RMZ47:RMZ48 RWV47:RWV48 SGR47:SGR48 SQN47:SQN48 TAJ47:TAJ48 TKF47:TKF48 TUB47:TUB48 UDX47:UDX48 UNT47:UNT48 UXP47:UXP48 VHL47:VHL48 VRH47:VRH48 WBD47:WBD48 WKZ47:WKZ48 WUV47:WUV48 IJ47:IJ48 SF47:SF48 ACB47:ACB48 WKZ52 WBD52 VRH52 VHL52 UXP52 UNT52 UDX52 TUB52 TKF52 TAJ52 SQN52 SGR52 RWV52 RMZ52 RDD52 QTH52 QJL52 PZP52 PPT52 PFX52 OWB52 OMF52 OCJ52 NSN52 NIR52 MYV52 MOZ52 MFD52 LVH52 LLL52 LBP52 KRT52 KHX52 JYB52 JOF52 JEJ52 IUN52 IKR52 IAV52 HQZ52 HHD52 GXH52 GNL52 GDP52 FTT52 FJX52 FAB52 EQF52 EGJ52 DWN52 DMR52 DCV52 CSZ52 CJD52 BZH52 BPL52 BFP52 AVT52 ALX52 ACB52 SF52 IJ52 WUV52 H153 I417:I496 WVL391 SP50:SP51 H37 IZ37 SV37 ACR37 AMN37 AWJ37 BGF37 BQB37 BZX37 CJT37 CTP37 DDL37 DNH37 DXD37 EGZ37 EQV37 FAR37 FKN37 FUJ37 GEF37 GOB37 GXX37 HHT37 HRP37 IBL37 ILH37 IVD37 JEZ37 JOV37 JYR37 KIN37 KSJ37 LCF37 LMB37 LVX37 MFT37 MPP37 MZL37 NJH37 NTD37 OCZ37 OMV37 OWR37 PGN37 PQJ37 QAF37 QKB37 QTX37 RDT37 RNP37 RXL37 SHH37 SRD37 TAZ37 TKV37 TUR37 UEN37 UOJ37 UYF37 VIB37 VRX37 WBT37 WLP37 WVL37 SL45:SN45 ACH45:ACJ45 AMD45:AMF45 AVZ45:AWB45 BFV45:BFX45 BPR45:BPT45 BZN45:BZP45 CJJ45:CJL45 CTF45:CTH45 DDB45:DDD45 DMX45:DMZ45 DWT45:DWV45 EGP45:EGR45 EQL45:EQN45 FAH45:FAJ45 FKD45:FKF45 FTZ45:FUB45 GDV45:GDX45 GNR45:GNT45 GXN45:GXP45 HHJ45:HHL45 HRF45:HRH45 IBB45:IBD45 IKX45:IKZ45 IUT45:IUV45 JEP45:JER45 JOL45:JON45 JYH45:JYJ45 KID45:KIF45 KRZ45:KSB45 LBV45:LBX45 LLR45:LLT45 LVN45:LVP45 MFJ45:MFL45 MPF45:MPH45 MZB45:MZD45 NIX45:NIZ45 NST45:NSV45 OCP45:OCR45 OML45:OMN45 OWH45:OWJ45 PGD45:PGF45 PPZ45:PQB45 PZV45:PZX45 QJR45:QJT45 QTN45:QTP45 RDJ45:RDL45 RNF45:RNH45 RXB45:RXD45 SGX45:SGZ45 SQT45:SQV45 TAP45:TAR45 TKL45:TKN45 TUH45:TUJ45 UED45:UEF45 UNZ45:UOB45 UXV45:UXX45 VHR45:VHT45 VRN45:VRP45 WBJ45:WBL45 WLF45:WLH45 WVB45:WVD45 XEX45:XFD45 IZ45 SV45 ACR45 AMN45 AWJ45 BGF45 BQB45 BZX45 CJT45 CTP45 DDL45 DNH45 DXD45 EGZ45 EQV45 FAR45 FKN45 FUJ45 GEF45 GOB45 GXX45 HHT45 HRP45 IBL45 ILH45 IVD45 JEZ45 JOV45 JYR45 KIN45 KSJ45 LCF45 LMB45 LVX45 MFT45 MPP45 MZL45 NJH45 NTD45 OCZ45 OMV45 OWR45 PGN45 PQJ45 QAF45 QKB45 QTX45 RDT45 RNP45 RXL45 SHH45 SRD45 TAZ45 TKV45 TUR45 UEN45 UOJ45 UYF45 VIB45 VRX45 WBT45 WLP45 WVL45 H45 ALX47:ALX48 IZ49 SV49 ACR49 AMN49 AWJ49 BGF49 BQB49 BZX49 CJT49 CTP49 DDL49 DNH49 DXD49 EGZ49 EQV49 FAR49 FKN49 FUJ49 GEF49 GOB49 GXX49 HHT49 HRP49 IBL49 ILH49 IVD49 JEZ49 JOV49 JYR49 KIN49 KSJ49 LCF49 LMB49 LVX49 MFT49 MPP49 MZL49 NJH49 NTD49 OCZ49 OMV49 OWR49 PGN49 PQJ49 QAF49 QKB49 QTX49 RDT49 RNP49 RXL49 SHH49 SRD49 TAZ49 TKV49 TUR49 UEN49 UOJ49 UYF49 VIB49 VRX49 WBT49 WLP49 WVL49 H239:H241 IT50:IT51 WVF50:WVF51 WLJ50:WLJ51 WBN50:WBN51 VRR50:VRR51 VHV50:VHV51 UXZ50:UXZ51 UOD50:UOD51 UEH50:UEH51 TUL50:TUL51 TKP50:TKP51 TAT50:TAT51 SQX50:SQX51 SHB50:SHB51 RXF50:RXF51 RNJ50:RNJ51 RDN50:RDN51 QTR50:QTR51 QJV50:QJV51 PZZ50:PZZ51 PQD50:PQD51 PGH50:PGH51 OWL50:OWL51 OMP50:OMP51 OCT50:OCT51 NSX50:NSX51 NJB50:NJB51 MZF50:MZF51 MPJ50:MPJ51 MFN50:MFN51 LVR50:LVR51 LLV50:LLV51 LBZ50:LBZ51 KSD50:KSD51 KIH50:KIH51 JYL50:JYL51 JOP50:JOP51 JET50:JET51 IUX50:IUX51 ILB50:ILB51 IBF50:IBF51 HRJ50:HRJ51 HHN50:HHN51 GXR50:GXR51 GNV50:GNV51 GDZ50:GDZ51 FUD50:FUD51 FKH50:FKH51 FAL50:FAL51 EQP50:EQP51 EGT50:EGT51 DWX50:DWX51 DNB50:DNB51 DDF50:DDF51 CTJ50:CTJ51 CJN50:CJN51 BZR50:BZR51 BPV50:BPV51 BFZ50:BFZ51 AWD50:AWD51 AMH50:AMH51 ACL50:ACL51 H265 IZ265 SV265 ACR265 AMN265 AWJ265 BGF265 BQB265 BZX265 CJT265 CTP265 DDL265 DNH265 DXD265 EGZ265 EQV265 FAR265 FKN265 FUJ265 GEF265 GOB265 GXX265 HHT265 HRP265 IBL265 ILH265 IVD265 JEZ265 JOV265 JYR265 KIN265 KSJ265 LCF265 LMB265 LVX265 MFT265 MPP265 MZL265 NJH265 NTD265 OCZ265 OMV265 OWR265 PGN265 PQJ265 QAF265 QKB265 QTX265 RDT265 RNP265 RXL265 SHH265 SRD265 TAZ265 TKV265 TUR265 UEN265 UOJ265 UYF265 VIB265 VRX265 WBT265 WLP265 WVL265 IZ271 SV271 ACR271 AMN271 AWJ271 BGF271 BQB271 BZX271 CJT271 CTP271 DDL271 DNH271 DXD271 EGZ271 EQV271 FAR271 FKN271 FUJ271 GEF271 GOB271 GXX271 HHT271 HRP271 IBL271 ILH271 IVD271 JEZ271 JOV271 JYR271 KIN271 KSJ271 LCF271 LMB271 LVX271 MFT271 MPP271 MZL271 NJH271 NTD271 OCZ271 OMV271 OWR271 PGN271 PQJ271 QAF271 QKB271 QTX271 RDT271 RNP271 RXL271 SHH271 SRD271 TAZ271 TKV271 TUR271 UEN271 UOJ271 UYF271 VIB271 VRX271 WBT271 WLP271 WVL271 IZ24:IZ25 H24:H28 WVL24:WVL25 WLP24:WLP25 WBT24:WBT25 VRX24:VRX25 VIB24:VIB25 UYF24:UYF25 UOJ24:UOJ25 UEN24:UEN25 TUR24:TUR25 TKV24:TKV25 TAZ24:TAZ25 SRD24:SRD25 SHH24:SHH25 RXL24:RXL25 RNP24:RNP25 RDT24:RDT25 QTX24:QTX25 QKB24:QKB25 QAF24:QAF25 PQJ24:PQJ25 PGN24:PGN25 OWR24:OWR25 OMV24:OMV25 OCZ24:OCZ25 NTD24:NTD25 NJH24:NJH25 MZL24:MZL25 MPP24:MPP25 MFT24:MFT25 LVX24:LVX25 LMB24:LMB25 LCF24:LCF25 KSJ24:KSJ25 KIN24:KIN25 JYR24:JYR25 JOV24:JOV25 JEZ24:JEZ25 IVD24:IVD25 ILH24:ILH25 IBL24:IBL25 HRP24:HRP25 HHT24:HHT25 GXX24:GXX25 GOB24:GOB25 GEF24:GEF25 FUJ24:FUJ25 FKN24:FKN25 FAR24:FAR25 EQV24:EQV25 EGZ24:EGZ25 DXD24:DXD25 DNH24:DNH25 DDL24:DDL25 CTP24:CTP25 CJT24:CJT25 BZX24:BZX25 BQB24:BQB25 BGF24:BGF25 AWJ24:AWJ25 AMN24:AMN25 ACR24:ACR25 SV24:SV25 H271 H391 IZ391 SV391 ACR391 AMN391 AWJ391 BGF391 BQB391 BZX391 CJT391 CTP391 DDL391 DNH391 DXD391 EGZ391 EQV391 FAR391 FKN391 FUJ391 GEF391 GOB391 GXX391 HHT391 HRP391 IBL391 ILH391 IVD391 JEZ391 JOV391 JYR391 KIN391 KSJ391 LCF391 LMB391 LVX391 MFT391 MPP391 MZL391 NJH391 NTD391 OCZ391 OMV391 OWR391 PGN391 PQJ391 QAF391 QKB391 QTX391 RDT391 RNP391 RXL391 SHH391 SRD391 TAZ391 TKV391 TUR391 UEN391 UOJ391 UYF391 VIB391 VRX391 WBT391 WLP391 H47:H52 H413:H496 IZ413:IZ496 SV413:SV496 ACR413:ACR496 AMN413:AMN496 AWJ413:AWJ496 BGF413:BGF496 BQB413:BQB496 BZX413:BZX496 CJT413:CJT496 CTP413:CTP496 DDL413:DDL496 DNH413:DNH496 DXD413:DXD496 EGZ413:EGZ496 EQV413:EQV496 FAR413:FAR496 FKN413:FKN496 FUJ413:FUJ496 GEF413:GEF496 GOB413:GOB496 GXX413:GXX496 HHT413:HHT496 HRP413:HRP496 IBL413:IBL496 ILH413:ILH496 IVD413:IVD496 JEZ413:JEZ496 JOV413:JOV496 JYR413:JYR496 KIN413:KIN496 KSJ413:KSJ496 LCF413:LCF496 LMB413:LMB496 LVX413:LVX496 MFT413:MFT496 MPP413:MPP496 MZL413:MZL496 NJH413:NJH496 NTD413:NTD496 OCZ413:OCZ496 OMV413:OMV496 OWR413:OWR496 PGN413:PGN496 PQJ413:PQJ496 QAF413:QAF496 QKB413:QKB496 QTX413:QTX496 RDT413:RDT496 RNP413:RNP496 RXL413:RXL496 SHH413:SHH496 SRD413:SRD496 TAZ413:TAZ496 TKV413:TKV496 TUR413:TUR496 UEN413:UEN496 UOJ413:UOJ496 UYF413:UYF496 VIB413:VIB496 VRX413:VRX496 WBT413:WBT496 WLP413:WLP496 WVL413:WVL496 JB63:JB68 SX63:SX68 ACT63:ACT68 AMP63:AMP68 AWL63:AWL68 BGH63:BGH68 BQD63:BQD68 BZZ63:BZZ68 CJV63:CJV68 CTR63:CTR68 DDN63:DDN68 DNJ63:DNJ68 DXF63:DXF68 EHB63:EHB68 EQX63:EQX68 FAT63:FAT68 FKP63:FKP68 FUL63:FUL68 GEH63:GEH68 GOD63:GOD68 GXZ63:GXZ68 HHV63:HHV68 HRR63:HRR68 IBN63:IBN68 ILJ63:ILJ68 IVF63:IVF68 JFB63:JFB68 JOX63:JOX68 JYT63:JYT68 KIP63:KIP68 KSL63:KSL68 LCH63:LCH68 LMD63:LMD68 LVZ63:LVZ68 MFV63:MFV68 MPR63:MPR68 MZN63:MZN68 NJJ63:NJJ68 NTF63:NTF68 ODB63:ODB68 OMX63:OMX68 OWT63:OWT68 PGP63:PGP68 PQL63:PQL68 QAH63:QAH68 QKD63:QKD68 QTZ63:QTZ68 RDV63:RDV68 RNR63:RNR68 RXN63:RXN68 SHJ63:SHJ68 SRF63:SRF68 TBB63:TBB68 TKX63:TKX68 TUT63:TUT68 UEP63:UEP68 UOL63:UOL68 UYH63:UYH68 VID63:VID68 VRZ63:VRZ68 WBV63:WBV68 WLR63:WLR68 WVN63:WVN68 JB239 SX239 ACT239 AMP239 AWL239 BGH239 BQD239 BZZ239 CJV239 CTR239 DDN239 DNJ239 DXF239 EHB239 EQX239 FAT239 FKP239 FUL239 GEH239 GOD239 GXZ239 HHV239 HRR239 IBN239 ILJ239 IVF239 JFB239 JOX239 JYT239 KIP239 KSL239 LCH239 LMD239 LVZ239 MFV239 MPR239 MZN239 NJJ239 NTF239 ODB239 OMX239 OWT239 PGP239 PQL239 QAH239 QKD239 QTZ239 RDV239 RNR239 RXN239 SHJ239 SRF239 TBB239 TKX239 TUT239 UEP239 UOL239 UYH239 VID239 VRZ239 WBV239 WLR239 WVN239 WVL240:WVL241 WLP240:WLP241 WBT240:WBT241 VRX240:VRX241 VIB240:VIB241 UYF240:UYF241 UOJ240:UOJ241 UEN240:UEN241 TUR240:TUR241 TKV240:TKV241 TAZ240:TAZ241 SRD240:SRD241 SHH240:SHH241 RXL240:RXL241 RNP240:RNP241 RDT240:RDT241 QTX240:QTX241 QKB240:QKB241 QAF240:QAF241 PQJ240:PQJ241 PGN240:PGN241 OWR240:OWR241 OMV240:OMV241 OCZ240:OCZ241 NTD240:NTD241 NJH240:NJH241 MZL240:MZL241 MPP240:MPP241 MFT240:MFT241 LVX240:LVX241 LMB240:LMB241 LCF240:LCF241 KSJ240:KSJ241 KIN240:KIN241 JYR240:JYR241 JOV240:JOV241 JEZ240:JEZ241 IVD240:IVD241 ILH240:ILH241 IBL240:IBL241 HRP240:HRP241 HHT240:HHT241 GXX240:GXX241 GOB240:GOB241 GEF240:GEF241 FUJ240:FUJ241 FKN240:FKN241 FAR240:FAR241 EQV240:EQV241 EGZ240:EGZ241 DXD240:DXD241 DNH240:DNH241 DDL240:DDL241 CTP240:CTP241 CJT240:CJT241 BZX240:BZX241 BQB240:BQB241 BGF240:BGF241 AWJ240:AWJ241 AMN240:AMN241 ACR240:ACR241 SV240:SV241 IZ240:IZ241 H63:H68 IP45:IR45</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M1"/>
  <sheetViews>
    <sheetView workbookViewId="0">
      <selection activeCell="F37" sqref="F37"/>
    </sheetView>
  </sheetViews>
  <sheetFormatPr defaultRowHeight="12.75" x14ac:dyDescent="0.2"/>
  <cols>
    <col min="1" max="1" width="4.140625" style="176" customWidth="1"/>
    <col min="2" max="2" width="4.5703125" style="176" customWidth="1"/>
    <col min="3" max="3" width="10" style="176" customWidth="1"/>
    <col min="4" max="4" width="6.85546875" style="176" customWidth="1"/>
    <col min="5" max="5" width="8.28515625" style="176" customWidth="1"/>
    <col min="6" max="6" width="15.42578125" style="176" customWidth="1"/>
    <col min="7" max="7" width="14.42578125" style="176" customWidth="1"/>
    <col min="8" max="8" width="14.5703125" style="176" customWidth="1"/>
    <col min="9" max="9" width="14.7109375" style="176" customWidth="1"/>
    <col min="10" max="10" width="9.85546875" style="176" customWidth="1"/>
    <col min="11" max="11" width="9.140625" style="176" customWidth="1"/>
    <col min="12" max="12" width="7.28515625" style="176" customWidth="1"/>
    <col min="13" max="13" width="15.85546875" style="176" bestFit="1" customWidth="1"/>
    <col min="14" max="16" width="17.85546875" style="176" customWidth="1"/>
    <col min="17" max="17" width="16.42578125" style="176" customWidth="1"/>
    <col min="18" max="19" width="9.28515625" style="176" customWidth="1"/>
    <col min="20" max="20" width="12.85546875" style="176" customWidth="1"/>
    <col min="21" max="21" width="18.28515625" style="176" customWidth="1"/>
    <col min="22" max="22" width="17.5703125" style="176" customWidth="1"/>
    <col min="23" max="23" width="11" style="176" customWidth="1"/>
    <col min="24" max="24" width="12.42578125" style="176" customWidth="1"/>
    <col min="25" max="25" width="12" style="176" customWidth="1"/>
    <col min="26" max="26" width="7" style="176" customWidth="1"/>
    <col min="27" max="27" width="9" style="176" customWidth="1"/>
    <col min="28" max="28" width="10" style="176" customWidth="1"/>
    <col min="29" max="256" width="9.140625" style="176"/>
    <col min="257" max="257" width="4.140625" style="176" customWidth="1"/>
    <col min="258" max="258" width="5.85546875" style="176" customWidth="1"/>
    <col min="259" max="259" width="10" style="176" customWidth="1"/>
    <col min="260" max="260" width="6.85546875" style="176" customWidth="1"/>
    <col min="261" max="261" width="8.28515625" style="176" customWidth="1"/>
    <col min="262" max="262" width="13.42578125" style="176" customWidth="1"/>
    <col min="263" max="263" width="14.42578125" style="176" customWidth="1"/>
    <col min="264" max="264" width="14.5703125" style="176" customWidth="1"/>
    <col min="265" max="265" width="14.7109375" style="176" customWidth="1"/>
    <col min="266" max="266" width="9.85546875" style="176" customWidth="1"/>
    <col min="267" max="267" width="9.140625" style="176" customWidth="1"/>
    <col min="268" max="268" width="7.28515625" style="176" customWidth="1"/>
    <col min="269" max="269" width="15.85546875" style="176" bestFit="1" customWidth="1"/>
    <col min="270" max="272" width="17.85546875" style="176" customWidth="1"/>
    <col min="273" max="273" width="16.42578125" style="176" customWidth="1"/>
    <col min="274" max="275" width="9.28515625" style="176" customWidth="1"/>
    <col min="276" max="276" width="12.85546875" style="176" customWidth="1"/>
    <col min="277" max="277" width="18.28515625" style="176" customWidth="1"/>
    <col min="278" max="278" width="17.5703125" style="176" customWidth="1"/>
    <col min="279" max="279" width="11" style="176" customWidth="1"/>
    <col min="280" max="280" width="12.42578125" style="176" customWidth="1"/>
    <col min="281" max="281" width="12" style="176" customWidth="1"/>
    <col min="282" max="282" width="7.85546875" style="176" customWidth="1"/>
    <col min="283" max="283" width="9" style="176" customWidth="1"/>
    <col min="284" max="284" width="10" style="176" customWidth="1"/>
    <col min="285" max="512" width="9.140625" style="176"/>
    <col min="513" max="513" width="4.140625" style="176" customWidth="1"/>
    <col min="514" max="514" width="5.85546875" style="176" customWidth="1"/>
    <col min="515" max="515" width="10" style="176" customWidth="1"/>
    <col min="516" max="516" width="6.85546875" style="176" customWidth="1"/>
    <col min="517" max="517" width="8.28515625" style="176" customWidth="1"/>
    <col min="518" max="518" width="13.42578125" style="176" customWidth="1"/>
    <col min="519" max="519" width="14.42578125" style="176" customWidth="1"/>
    <col min="520" max="520" width="14.5703125" style="176" customWidth="1"/>
    <col min="521" max="521" width="14.7109375" style="176" customWidth="1"/>
    <col min="522" max="522" width="9.85546875" style="176" customWidth="1"/>
    <col min="523" max="523" width="9.140625" style="176" customWidth="1"/>
    <col min="524" max="524" width="7.28515625" style="176" customWidth="1"/>
    <col min="525" max="525" width="15.85546875" style="176" bestFit="1" customWidth="1"/>
    <col min="526" max="528" width="17.85546875" style="176" customWidth="1"/>
    <col min="529" max="529" width="16.42578125" style="176" customWidth="1"/>
    <col min="530" max="531" width="9.28515625" style="176" customWidth="1"/>
    <col min="532" max="532" width="12.85546875" style="176" customWidth="1"/>
    <col min="533" max="533" width="18.28515625" style="176" customWidth="1"/>
    <col min="534" max="534" width="17.5703125" style="176" customWidth="1"/>
    <col min="535" max="535" width="11" style="176" customWidth="1"/>
    <col min="536" max="536" width="12.42578125" style="176" customWidth="1"/>
    <col min="537" max="537" width="12" style="176" customWidth="1"/>
    <col min="538" max="538" width="7.85546875" style="176" customWidth="1"/>
    <col min="539" max="539" width="9" style="176" customWidth="1"/>
    <col min="540" max="540" width="10" style="176" customWidth="1"/>
    <col min="541" max="768" width="9.140625" style="176"/>
    <col min="769" max="769" width="4.140625" style="176" customWidth="1"/>
    <col min="770" max="770" width="5.85546875" style="176" customWidth="1"/>
    <col min="771" max="771" width="10" style="176" customWidth="1"/>
    <col min="772" max="772" width="6.85546875" style="176" customWidth="1"/>
    <col min="773" max="773" width="8.28515625" style="176" customWidth="1"/>
    <col min="774" max="774" width="13.42578125" style="176" customWidth="1"/>
    <col min="775" max="775" width="14.42578125" style="176" customWidth="1"/>
    <col min="776" max="776" width="14.5703125" style="176" customWidth="1"/>
    <col min="777" max="777" width="14.7109375" style="176" customWidth="1"/>
    <col min="778" max="778" width="9.85546875" style="176" customWidth="1"/>
    <col min="779" max="779" width="9.140625" style="176" customWidth="1"/>
    <col min="780" max="780" width="7.28515625" style="176" customWidth="1"/>
    <col min="781" max="781" width="15.85546875" style="176" bestFit="1" customWidth="1"/>
    <col min="782" max="784" width="17.85546875" style="176" customWidth="1"/>
    <col min="785" max="785" width="16.42578125" style="176" customWidth="1"/>
    <col min="786" max="787" width="9.28515625" style="176" customWidth="1"/>
    <col min="788" max="788" width="12.85546875" style="176" customWidth="1"/>
    <col min="789" max="789" width="18.28515625" style="176" customWidth="1"/>
    <col min="790" max="790" width="17.5703125" style="176" customWidth="1"/>
    <col min="791" max="791" width="11" style="176" customWidth="1"/>
    <col min="792" max="792" width="12.42578125" style="176" customWidth="1"/>
    <col min="793" max="793" width="12" style="176" customWidth="1"/>
    <col min="794" max="794" width="7.85546875" style="176" customWidth="1"/>
    <col min="795" max="795" width="9" style="176" customWidth="1"/>
    <col min="796" max="796" width="10" style="176" customWidth="1"/>
    <col min="797" max="1024" width="9.140625" style="176"/>
    <col min="1025" max="1025" width="4.140625" style="176" customWidth="1"/>
    <col min="1026" max="1026" width="5.85546875" style="176" customWidth="1"/>
    <col min="1027" max="1027" width="10" style="176" customWidth="1"/>
    <col min="1028" max="1028" width="6.85546875" style="176" customWidth="1"/>
    <col min="1029" max="1029" width="8.28515625" style="176" customWidth="1"/>
    <col min="1030" max="1030" width="13.42578125" style="176" customWidth="1"/>
    <col min="1031" max="1031" width="14.42578125" style="176" customWidth="1"/>
    <col min="1032" max="1032" width="14.5703125" style="176" customWidth="1"/>
    <col min="1033" max="1033" width="14.7109375" style="176" customWidth="1"/>
    <col min="1034" max="1034" width="9.85546875" style="176" customWidth="1"/>
    <col min="1035" max="1035" width="9.140625" style="176" customWidth="1"/>
    <col min="1036" max="1036" width="7.28515625" style="176" customWidth="1"/>
    <col min="1037" max="1037" width="15.85546875" style="176" bestFit="1" customWidth="1"/>
    <col min="1038" max="1040" width="17.85546875" style="176" customWidth="1"/>
    <col min="1041" max="1041" width="16.42578125" style="176" customWidth="1"/>
    <col min="1042" max="1043" width="9.28515625" style="176" customWidth="1"/>
    <col min="1044" max="1044" width="12.85546875" style="176" customWidth="1"/>
    <col min="1045" max="1045" width="18.28515625" style="176" customWidth="1"/>
    <col min="1046" max="1046" width="17.5703125" style="176" customWidth="1"/>
    <col min="1047" max="1047" width="11" style="176" customWidth="1"/>
    <col min="1048" max="1048" width="12.42578125" style="176" customWidth="1"/>
    <col min="1049" max="1049" width="12" style="176" customWidth="1"/>
    <col min="1050" max="1050" width="7.85546875" style="176" customWidth="1"/>
    <col min="1051" max="1051" width="9" style="176" customWidth="1"/>
    <col min="1052" max="1052" width="10" style="176" customWidth="1"/>
    <col min="1053" max="1280" width="9.140625" style="176"/>
    <col min="1281" max="1281" width="4.140625" style="176" customWidth="1"/>
    <col min="1282" max="1282" width="5.85546875" style="176" customWidth="1"/>
    <col min="1283" max="1283" width="10" style="176" customWidth="1"/>
    <col min="1284" max="1284" width="6.85546875" style="176" customWidth="1"/>
    <col min="1285" max="1285" width="8.28515625" style="176" customWidth="1"/>
    <col min="1286" max="1286" width="13.42578125" style="176" customWidth="1"/>
    <col min="1287" max="1287" width="14.42578125" style="176" customWidth="1"/>
    <col min="1288" max="1288" width="14.5703125" style="176" customWidth="1"/>
    <col min="1289" max="1289" width="14.7109375" style="176" customWidth="1"/>
    <col min="1290" max="1290" width="9.85546875" style="176" customWidth="1"/>
    <col min="1291" max="1291" width="9.140625" style="176" customWidth="1"/>
    <col min="1292" max="1292" width="7.28515625" style="176" customWidth="1"/>
    <col min="1293" max="1293" width="15.85546875" style="176" bestFit="1" customWidth="1"/>
    <col min="1294" max="1296" width="17.85546875" style="176" customWidth="1"/>
    <col min="1297" max="1297" width="16.42578125" style="176" customWidth="1"/>
    <col min="1298" max="1299" width="9.28515625" style="176" customWidth="1"/>
    <col min="1300" max="1300" width="12.85546875" style="176" customWidth="1"/>
    <col min="1301" max="1301" width="18.28515625" style="176" customWidth="1"/>
    <col min="1302" max="1302" width="17.5703125" style="176" customWidth="1"/>
    <col min="1303" max="1303" width="11" style="176" customWidth="1"/>
    <col min="1304" max="1304" width="12.42578125" style="176" customWidth="1"/>
    <col min="1305" max="1305" width="12" style="176" customWidth="1"/>
    <col min="1306" max="1306" width="7.85546875" style="176" customWidth="1"/>
    <col min="1307" max="1307" width="9" style="176" customWidth="1"/>
    <col min="1308" max="1308" width="10" style="176" customWidth="1"/>
    <col min="1309" max="1536" width="9.140625" style="176"/>
    <col min="1537" max="1537" width="4.140625" style="176" customWidth="1"/>
    <col min="1538" max="1538" width="5.85546875" style="176" customWidth="1"/>
    <col min="1539" max="1539" width="10" style="176" customWidth="1"/>
    <col min="1540" max="1540" width="6.85546875" style="176" customWidth="1"/>
    <col min="1541" max="1541" width="8.28515625" style="176" customWidth="1"/>
    <col min="1542" max="1542" width="13.42578125" style="176" customWidth="1"/>
    <col min="1543" max="1543" width="14.42578125" style="176" customWidth="1"/>
    <col min="1544" max="1544" width="14.5703125" style="176" customWidth="1"/>
    <col min="1545" max="1545" width="14.7109375" style="176" customWidth="1"/>
    <col min="1546" max="1546" width="9.85546875" style="176" customWidth="1"/>
    <col min="1547" max="1547" width="9.140625" style="176" customWidth="1"/>
    <col min="1548" max="1548" width="7.28515625" style="176" customWidth="1"/>
    <col min="1549" max="1549" width="15.85546875" style="176" bestFit="1" customWidth="1"/>
    <col min="1550" max="1552" width="17.85546875" style="176" customWidth="1"/>
    <col min="1553" max="1553" width="16.42578125" style="176" customWidth="1"/>
    <col min="1554" max="1555" width="9.28515625" style="176" customWidth="1"/>
    <col min="1556" max="1556" width="12.85546875" style="176" customWidth="1"/>
    <col min="1557" max="1557" width="18.28515625" style="176" customWidth="1"/>
    <col min="1558" max="1558" width="17.5703125" style="176" customWidth="1"/>
    <col min="1559" max="1559" width="11" style="176" customWidth="1"/>
    <col min="1560" max="1560" width="12.42578125" style="176" customWidth="1"/>
    <col min="1561" max="1561" width="12" style="176" customWidth="1"/>
    <col min="1562" max="1562" width="7.85546875" style="176" customWidth="1"/>
    <col min="1563" max="1563" width="9" style="176" customWidth="1"/>
    <col min="1564" max="1564" width="10" style="176" customWidth="1"/>
    <col min="1565" max="1792" width="9.140625" style="176"/>
    <col min="1793" max="1793" width="4.140625" style="176" customWidth="1"/>
    <col min="1794" max="1794" width="5.85546875" style="176" customWidth="1"/>
    <col min="1795" max="1795" width="10" style="176" customWidth="1"/>
    <col min="1796" max="1796" width="6.85546875" style="176" customWidth="1"/>
    <col min="1797" max="1797" width="8.28515625" style="176" customWidth="1"/>
    <col min="1798" max="1798" width="13.42578125" style="176" customWidth="1"/>
    <col min="1799" max="1799" width="14.42578125" style="176" customWidth="1"/>
    <col min="1800" max="1800" width="14.5703125" style="176" customWidth="1"/>
    <col min="1801" max="1801" width="14.7109375" style="176" customWidth="1"/>
    <col min="1802" max="1802" width="9.85546875" style="176" customWidth="1"/>
    <col min="1803" max="1803" width="9.140625" style="176" customWidth="1"/>
    <col min="1804" max="1804" width="7.28515625" style="176" customWidth="1"/>
    <col min="1805" max="1805" width="15.85546875" style="176" bestFit="1" customWidth="1"/>
    <col min="1806" max="1808" width="17.85546875" style="176" customWidth="1"/>
    <col min="1809" max="1809" width="16.42578125" style="176" customWidth="1"/>
    <col min="1810" max="1811" width="9.28515625" style="176" customWidth="1"/>
    <col min="1812" max="1812" width="12.85546875" style="176" customWidth="1"/>
    <col min="1813" max="1813" width="18.28515625" style="176" customWidth="1"/>
    <col min="1814" max="1814" width="17.5703125" style="176" customWidth="1"/>
    <col min="1815" max="1815" width="11" style="176" customWidth="1"/>
    <col min="1816" max="1816" width="12.42578125" style="176" customWidth="1"/>
    <col min="1817" max="1817" width="12" style="176" customWidth="1"/>
    <col min="1818" max="1818" width="7.85546875" style="176" customWidth="1"/>
    <col min="1819" max="1819" width="9" style="176" customWidth="1"/>
    <col min="1820" max="1820" width="10" style="176" customWidth="1"/>
    <col min="1821" max="2048" width="9.140625" style="176"/>
    <col min="2049" max="2049" width="4.140625" style="176" customWidth="1"/>
    <col min="2050" max="2050" width="5.85546875" style="176" customWidth="1"/>
    <col min="2051" max="2051" width="10" style="176" customWidth="1"/>
    <col min="2052" max="2052" width="6.85546875" style="176" customWidth="1"/>
    <col min="2053" max="2053" width="8.28515625" style="176" customWidth="1"/>
    <col min="2054" max="2054" width="13.42578125" style="176" customWidth="1"/>
    <col min="2055" max="2055" width="14.42578125" style="176" customWidth="1"/>
    <col min="2056" max="2056" width="14.5703125" style="176" customWidth="1"/>
    <col min="2057" max="2057" width="14.7109375" style="176" customWidth="1"/>
    <col min="2058" max="2058" width="9.85546875" style="176" customWidth="1"/>
    <col min="2059" max="2059" width="9.140625" style="176" customWidth="1"/>
    <col min="2060" max="2060" width="7.28515625" style="176" customWidth="1"/>
    <col min="2061" max="2061" width="15.85546875" style="176" bestFit="1" customWidth="1"/>
    <col min="2062" max="2064" width="17.85546875" style="176" customWidth="1"/>
    <col min="2065" max="2065" width="16.42578125" style="176" customWidth="1"/>
    <col min="2066" max="2067" width="9.28515625" style="176" customWidth="1"/>
    <col min="2068" max="2068" width="12.85546875" style="176" customWidth="1"/>
    <col min="2069" max="2069" width="18.28515625" style="176" customWidth="1"/>
    <col min="2070" max="2070" width="17.5703125" style="176" customWidth="1"/>
    <col min="2071" max="2071" width="11" style="176" customWidth="1"/>
    <col min="2072" max="2072" width="12.42578125" style="176" customWidth="1"/>
    <col min="2073" max="2073" width="12" style="176" customWidth="1"/>
    <col min="2074" max="2074" width="7.85546875" style="176" customWidth="1"/>
    <col min="2075" max="2075" width="9" style="176" customWidth="1"/>
    <col min="2076" max="2076" width="10" style="176" customWidth="1"/>
    <col min="2077" max="2304" width="9.140625" style="176"/>
    <col min="2305" max="2305" width="4.140625" style="176" customWidth="1"/>
    <col min="2306" max="2306" width="5.85546875" style="176" customWidth="1"/>
    <col min="2307" max="2307" width="10" style="176" customWidth="1"/>
    <col min="2308" max="2308" width="6.85546875" style="176" customWidth="1"/>
    <col min="2309" max="2309" width="8.28515625" style="176" customWidth="1"/>
    <col min="2310" max="2310" width="13.42578125" style="176" customWidth="1"/>
    <col min="2311" max="2311" width="14.42578125" style="176" customWidth="1"/>
    <col min="2312" max="2312" width="14.5703125" style="176" customWidth="1"/>
    <col min="2313" max="2313" width="14.7109375" style="176" customWidth="1"/>
    <col min="2314" max="2314" width="9.85546875" style="176" customWidth="1"/>
    <col min="2315" max="2315" width="9.140625" style="176" customWidth="1"/>
    <col min="2316" max="2316" width="7.28515625" style="176" customWidth="1"/>
    <col min="2317" max="2317" width="15.85546875" style="176" bestFit="1" customWidth="1"/>
    <col min="2318" max="2320" width="17.85546875" style="176" customWidth="1"/>
    <col min="2321" max="2321" width="16.42578125" style="176" customWidth="1"/>
    <col min="2322" max="2323" width="9.28515625" style="176" customWidth="1"/>
    <col min="2324" max="2324" width="12.85546875" style="176" customWidth="1"/>
    <col min="2325" max="2325" width="18.28515625" style="176" customWidth="1"/>
    <col min="2326" max="2326" width="17.5703125" style="176" customWidth="1"/>
    <col min="2327" max="2327" width="11" style="176" customWidth="1"/>
    <col min="2328" max="2328" width="12.42578125" style="176" customWidth="1"/>
    <col min="2329" max="2329" width="12" style="176" customWidth="1"/>
    <col min="2330" max="2330" width="7.85546875" style="176" customWidth="1"/>
    <col min="2331" max="2331" width="9" style="176" customWidth="1"/>
    <col min="2332" max="2332" width="10" style="176" customWidth="1"/>
    <col min="2333" max="2560" width="9.140625" style="176"/>
    <col min="2561" max="2561" width="4.140625" style="176" customWidth="1"/>
    <col min="2562" max="2562" width="5.85546875" style="176" customWidth="1"/>
    <col min="2563" max="2563" width="10" style="176" customWidth="1"/>
    <col min="2564" max="2564" width="6.85546875" style="176" customWidth="1"/>
    <col min="2565" max="2565" width="8.28515625" style="176" customWidth="1"/>
    <col min="2566" max="2566" width="13.42578125" style="176" customWidth="1"/>
    <col min="2567" max="2567" width="14.42578125" style="176" customWidth="1"/>
    <col min="2568" max="2568" width="14.5703125" style="176" customWidth="1"/>
    <col min="2569" max="2569" width="14.7109375" style="176" customWidth="1"/>
    <col min="2570" max="2570" width="9.85546875" style="176" customWidth="1"/>
    <col min="2571" max="2571" width="9.140625" style="176" customWidth="1"/>
    <col min="2572" max="2572" width="7.28515625" style="176" customWidth="1"/>
    <col min="2573" max="2573" width="15.85546875" style="176" bestFit="1" customWidth="1"/>
    <col min="2574" max="2576" width="17.85546875" style="176" customWidth="1"/>
    <col min="2577" max="2577" width="16.42578125" style="176" customWidth="1"/>
    <col min="2578" max="2579" width="9.28515625" style="176" customWidth="1"/>
    <col min="2580" max="2580" width="12.85546875" style="176" customWidth="1"/>
    <col min="2581" max="2581" width="18.28515625" style="176" customWidth="1"/>
    <col min="2582" max="2582" width="17.5703125" style="176" customWidth="1"/>
    <col min="2583" max="2583" width="11" style="176" customWidth="1"/>
    <col min="2584" max="2584" width="12.42578125" style="176" customWidth="1"/>
    <col min="2585" max="2585" width="12" style="176" customWidth="1"/>
    <col min="2586" max="2586" width="7.85546875" style="176" customWidth="1"/>
    <col min="2587" max="2587" width="9" style="176" customWidth="1"/>
    <col min="2588" max="2588" width="10" style="176" customWidth="1"/>
    <col min="2589" max="2816" width="9.140625" style="176"/>
    <col min="2817" max="2817" width="4.140625" style="176" customWidth="1"/>
    <col min="2818" max="2818" width="5.85546875" style="176" customWidth="1"/>
    <col min="2819" max="2819" width="10" style="176" customWidth="1"/>
    <col min="2820" max="2820" width="6.85546875" style="176" customWidth="1"/>
    <col min="2821" max="2821" width="8.28515625" style="176" customWidth="1"/>
    <col min="2822" max="2822" width="13.42578125" style="176" customWidth="1"/>
    <col min="2823" max="2823" width="14.42578125" style="176" customWidth="1"/>
    <col min="2824" max="2824" width="14.5703125" style="176" customWidth="1"/>
    <col min="2825" max="2825" width="14.7109375" style="176" customWidth="1"/>
    <col min="2826" max="2826" width="9.85546875" style="176" customWidth="1"/>
    <col min="2827" max="2827" width="9.140625" style="176" customWidth="1"/>
    <col min="2828" max="2828" width="7.28515625" style="176" customWidth="1"/>
    <col min="2829" max="2829" width="15.85546875" style="176" bestFit="1" customWidth="1"/>
    <col min="2830" max="2832" width="17.85546875" style="176" customWidth="1"/>
    <col min="2833" max="2833" width="16.42578125" style="176" customWidth="1"/>
    <col min="2834" max="2835" width="9.28515625" style="176" customWidth="1"/>
    <col min="2836" max="2836" width="12.85546875" style="176" customWidth="1"/>
    <col min="2837" max="2837" width="18.28515625" style="176" customWidth="1"/>
    <col min="2838" max="2838" width="17.5703125" style="176" customWidth="1"/>
    <col min="2839" max="2839" width="11" style="176" customWidth="1"/>
    <col min="2840" max="2840" width="12.42578125" style="176" customWidth="1"/>
    <col min="2841" max="2841" width="12" style="176" customWidth="1"/>
    <col min="2842" max="2842" width="7.85546875" style="176" customWidth="1"/>
    <col min="2843" max="2843" width="9" style="176" customWidth="1"/>
    <col min="2844" max="2844" width="10" style="176" customWidth="1"/>
    <col min="2845" max="3072" width="9.140625" style="176"/>
    <col min="3073" max="3073" width="4.140625" style="176" customWidth="1"/>
    <col min="3074" max="3074" width="5.85546875" style="176" customWidth="1"/>
    <col min="3075" max="3075" width="10" style="176" customWidth="1"/>
    <col min="3076" max="3076" width="6.85546875" style="176" customWidth="1"/>
    <col min="3077" max="3077" width="8.28515625" style="176" customWidth="1"/>
    <col min="3078" max="3078" width="13.42578125" style="176" customWidth="1"/>
    <col min="3079" max="3079" width="14.42578125" style="176" customWidth="1"/>
    <col min="3080" max="3080" width="14.5703125" style="176" customWidth="1"/>
    <col min="3081" max="3081" width="14.7109375" style="176" customWidth="1"/>
    <col min="3082" max="3082" width="9.85546875" style="176" customWidth="1"/>
    <col min="3083" max="3083" width="9.140625" style="176" customWidth="1"/>
    <col min="3084" max="3084" width="7.28515625" style="176" customWidth="1"/>
    <col min="3085" max="3085" width="15.85546875" style="176" bestFit="1" customWidth="1"/>
    <col min="3086" max="3088" width="17.85546875" style="176" customWidth="1"/>
    <col min="3089" max="3089" width="16.42578125" style="176" customWidth="1"/>
    <col min="3090" max="3091" width="9.28515625" style="176" customWidth="1"/>
    <col min="3092" max="3092" width="12.85546875" style="176" customWidth="1"/>
    <col min="3093" max="3093" width="18.28515625" style="176" customWidth="1"/>
    <col min="3094" max="3094" width="17.5703125" style="176" customWidth="1"/>
    <col min="3095" max="3095" width="11" style="176" customWidth="1"/>
    <col min="3096" max="3096" width="12.42578125" style="176" customWidth="1"/>
    <col min="3097" max="3097" width="12" style="176" customWidth="1"/>
    <col min="3098" max="3098" width="7.85546875" style="176" customWidth="1"/>
    <col min="3099" max="3099" width="9" style="176" customWidth="1"/>
    <col min="3100" max="3100" width="10" style="176" customWidth="1"/>
    <col min="3101" max="3328" width="9.140625" style="176"/>
    <col min="3329" max="3329" width="4.140625" style="176" customWidth="1"/>
    <col min="3330" max="3330" width="5.85546875" style="176" customWidth="1"/>
    <col min="3331" max="3331" width="10" style="176" customWidth="1"/>
    <col min="3332" max="3332" width="6.85546875" style="176" customWidth="1"/>
    <col min="3333" max="3333" width="8.28515625" style="176" customWidth="1"/>
    <col min="3334" max="3334" width="13.42578125" style="176" customWidth="1"/>
    <col min="3335" max="3335" width="14.42578125" style="176" customWidth="1"/>
    <col min="3336" max="3336" width="14.5703125" style="176" customWidth="1"/>
    <col min="3337" max="3337" width="14.7109375" style="176" customWidth="1"/>
    <col min="3338" max="3338" width="9.85546875" style="176" customWidth="1"/>
    <col min="3339" max="3339" width="9.140625" style="176" customWidth="1"/>
    <col min="3340" max="3340" width="7.28515625" style="176" customWidth="1"/>
    <col min="3341" max="3341" width="15.85546875" style="176" bestFit="1" customWidth="1"/>
    <col min="3342" max="3344" width="17.85546875" style="176" customWidth="1"/>
    <col min="3345" max="3345" width="16.42578125" style="176" customWidth="1"/>
    <col min="3346" max="3347" width="9.28515625" style="176" customWidth="1"/>
    <col min="3348" max="3348" width="12.85546875" style="176" customWidth="1"/>
    <col min="3349" max="3349" width="18.28515625" style="176" customWidth="1"/>
    <col min="3350" max="3350" width="17.5703125" style="176" customWidth="1"/>
    <col min="3351" max="3351" width="11" style="176" customWidth="1"/>
    <col min="3352" max="3352" width="12.42578125" style="176" customWidth="1"/>
    <col min="3353" max="3353" width="12" style="176" customWidth="1"/>
    <col min="3354" max="3354" width="7.85546875" style="176" customWidth="1"/>
    <col min="3355" max="3355" width="9" style="176" customWidth="1"/>
    <col min="3356" max="3356" width="10" style="176" customWidth="1"/>
    <col min="3357" max="3584" width="9.140625" style="176"/>
    <col min="3585" max="3585" width="4.140625" style="176" customWidth="1"/>
    <col min="3586" max="3586" width="5.85546875" style="176" customWidth="1"/>
    <col min="3587" max="3587" width="10" style="176" customWidth="1"/>
    <col min="3588" max="3588" width="6.85546875" style="176" customWidth="1"/>
    <col min="3589" max="3589" width="8.28515625" style="176" customWidth="1"/>
    <col min="3590" max="3590" width="13.42578125" style="176" customWidth="1"/>
    <col min="3591" max="3591" width="14.42578125" style="176" customWidth="1"/>
    <col min="3592" max="3592" width="14.5703125" style="176" customWidth="1"/>
    <col min="3593" max="3593" width="14.7109375" style="176" customWidth="1"/>
    <col min="3594" max="3594" width="9.85546875" style="176" customWidth="1"/>
    <col min="3595" max="3595" width="9.140625" style="176" customWidth="1"/>
    <col min="3596" max="3596" width="7.28515625" style="176" customWidth="1"/>
    <col min="3597" max="3597" width="15.85546875" style="176" bestFit="1" customWidth="1"/>
    <col min="3598" max="3600" width="17.85546875" style="176" customWidth="1"/>
    <col min="3601" max="3601" width="16.42578125" style="176" customWidth="1"/>
    <col min="3602" max="3603" width="9.28515625" style="176" customWidth="1"/>
    <col min="3604" max="3604" width="12.85546875" style="176" customWidth="1"/>
    <col min="3605" max="3605" width="18.28515625" style="176" customWidth="1"/>
    <col min="3606" max="3606" width="17.5703125" style="176" customWidth="1"/>
    <col min="3607" max="3607" width="11" style="176" customWidth="1"/>
    <col min="3608" max="3608" width="12.42578125" style="176" customWidth="1"/>
    <col min="3609" max="3609" width="12" style="176" customWidth="1"/>
    <col min="3610" max="3610" width="7.85546875" style="176" customWidth="1"/>
    <col min="3611" max="3611" width="9" style="176" customWidth="1"/>
    <col min="3612" max="3612" width="10" style="176" customWidth="1"/>
    <col min="3613" max="3840" width="9.140625" style="176"/>
    <col min="3841" max="3841" width="4.140625" style="176" customWidth="1"/>
    <col min="3842" max="3842" width="5.85546875" style="176" customWidth="1"/>
    <col min="3843" max="3843" width="10" style="176" customWidth="1"/>
    <col min="3844" max="3844" width="6.85546875" style="176" customWidth="1"/>
    <col min="3845" max="3845" width="8.28515625" style="176" customWidth="1"/>
    <col min="3846" max="3846" width="13.42578125" style="176" customWidth="1"/>
    <col min="3847" max="3847" width="14.42578125" style="176" customWidth="1"/>
    <col min="3848" max="3848" width="14.5703125" style="176" customWidth="1"/>
    <col min="3849" max="3849" width="14.7109375" style="176" customWidth="1"/>
    <col min="3850" max="3850" width="9.85546875" style="176" customWidth="1"/>
    <col min="3851" max="3851" width="9.140625" style="176" customWidth="1"/>
    <col min="3852" max="3852" width="7.28515625" style="176" customWidth="1"/>
    <col min="3853" max="3853" width="15.85546875" style="176" bestFit="1" customWidth="1"/>
    <col min="3854" max="3856" width="17.85546875" style="176" customWidth="1"/>
    <col min="3857" max="3857" width="16.42578125" style="176" customWidth="1"/>
    <col min="3858" max="3859" width="9.28515625" style="176" customWidth="1"/>
    <col min="3860" max="3860" width="12.85546875" style="176" customWidth="1"/>
    <col min="3861" max="3861" width="18.28515625" style="176" customWidth="1"/>
    <col min="3862" max="3862" width="17.5703125" style="176" customWidth="1"/>
    <col min="3863" max="3863" width="11" style="176" customWidth="1"/>
    <col min="3864" max="3864" width="12.42578125" style="176" customWidth="1"/>
    <col min="3865" max="3865" width="12" style="176" customWidth="1"/>
    <col min="3866" max="3866" width="7.85546875" style="176" customWidth="1"/>
    <col min="3867" max="3867" width="9" style="176" customWidth="1"/>
    <col min="3868" max="3868" width="10" style="176" customWidth="1"/>
    <col min="3869" max="4096" width="9.140625" style="176"/>
    <col min="4097" max="4097" width="4.140625" style="176" customWidth="1"/>
    <col min="4098" max="4098" width="5.85546875" style="176" customWidth="1"/>
    <col min="4099" max="4099" width="10" style="176" customWidth="1"/>
    <col min="4100" max="4100" width="6.85546875" style="176" customWidth="1"/>
    <col min="4101" max="4101" width="8.28515625" style="176" customWidth="1"/>
    <col min="4102" max="4102" width="13.42578125" style="176" customWidth="1"/>
    <col min="4103" max="4103" width="14.42578125" style="176" customWidth="1"/>
    <col min="4104" max="4104" width="14.5703125" style="176" customWidth="1"/>
    <col min="4105" max="4105" width="14.7109375" style="176" customWidth="1"/>
    <col min="4106" max="4106" width="9.85546875" style="176" customWidth="1"/>
    <col min="4107" max="4107" width="9.140625" style="176" customWidth="1"/>
    <col min="4108" max="4108" width="7.28515625" style="176" customWidth="1"/>
    <col min="4109" max="4109" width="15.85546875" style="176" bestFit="1" customWidth="1"/>
    <col min="4110" max="4112" width="17.85546875" style="176" customWidth="1"/>
    <col min="4113" max="4113" width="16.42578125" style="176" customWidth="1"/>
    <col min="4114" max="4115" width="9.28515625" style="176" customWidth="1"/>
    <col min="4116" max="4116" width="12.85546875" style="176" customWidth="1"/>
    <col min="4117" max="4117" width="18.28515625" style="176" customWidth="1"/>
    <col min="4118" max="4118" width="17.5703125" style="176" customWidth="1"/>
    <col min="4119" max="4119" width="11" style="176" customWidth="1"/>
    <col min="4120" max="4120" width="12.42578125" style="176" customWidth="1"/>
    <col min="4121" max="4121" width="12" style="176" customWidth="1"/>
    <col min="4122" max="4122" width="7.85546875" style="176" customWidth="1"/>
    <col min="4123" max="4123" width="9" style="176" customWidth="1"/>
    <col min="4124" max="4124" width="10" style="176" customWidth="1"/>
    <col min="4125" max="4352" width="9.140625" style="176"/>
    <col min="4353" max="4353" width="4.140625" style="176" customWidth="1"/>
    <col min="4354" max="4354" width="5.85546875" style="176" customWidth="1"/>
    <col min="4355" max="4355" width="10" style="176" customWidth="1"/>
    <col min="4356" max="4356" width="6.85546875" style="176" customWidth="1"/>
    <col min="4357" max="4357" width="8.28515625" style="176" customWidth="1"/>
    <col min="4358" max="4358" width="13.42578125" style="176" customWidth="1"/>
    <col min="4359" max="4359" width="14.42578125" style="176" customWidth="1"/>
    <col min="4360" max="4360" width="14.5703125" style="176" customWidth="1"/>
    <col min="4361" max="4361" width="14.7109375" style="176" customWidth="1"/>
    <col min="4362" max="4362" width="9.85546875" style="176" customWidth="1"/>
    <col min="4363" max="4363" width="9.140625" style="176" customWidth="1"/>
    <col min="4364" max="4364" width="7.28515625" style="176" customWidth="1"/>
    <col min="4365" max="4365" width="15.85546875" style="176" bestFit="1" customWidth="1"/>
    <col min="4366" max="4368" width="17.85546875" style="176" customWidth="1"/>
    <col min="4369" max="4369" width="16.42578125" style="176" customWidth="1"/>
    <col min="4370" max="4371" width="9.28515625" style="176" customWidth="1"/>
    <col min="4372" max="4372" width="12.85546875" style="176" customWidth="1"/>
    <col min="4373" max="4373" width="18.28515625" style="176" customWidth="1"/>
    <col min="4374" max="4374" width="17.5703125" style="176" customWidth="1"/>
    <col min="4375" max="4375" width="11" style="176" customWidth="1"/>
    <col min="4376" max="4376" width="12.42578125" style="176" customWidth="1"/>
    <col min="4377" max="4377" width="12" style="176" customWidth="1"/>
    <col min="4378" max="4378" width="7.85546875" style="176" customWidth="1"/>
    <col min="4379" max="4379" width="9" style="176" customWidth="1"/>
    <col min="4380" max="4380" width="10" style="176" customWidth="1"/>
    <col min="4381" max="4608" width="9.140625" style="176"/>
    <col min="4609" max="4609" width="4.140625" style="176" customWidth="1"/>
    <col min="4610" max="4610" width="5.85546875" style="176" customWidth="1"/>
    <col min="4611" max="4611" width="10" style="176" customWidth="1"/>
    <col min="4612" max="4612" width="6.85546875" style="176" customWidth="1"/>
    <col min="4613" max="4613" width="8.28515625" style="176" customWidth="1"/>
    <col min="4614" max="4614" width="13.42578125" style="176" customWidth="1"/>
    <col min="4615" max="4615" width="14.42578125" style="176" customWidth="1"/>
    <col min="4616" max="4616" width="14.5703125" style="176" customWidth="1"/>
    <col min="4617" max="4617" width="14.7109375" style="176" customWidth="1"/>
    <col min="4618" max="4618" width="9.85546875" style="176" customWidth="1"/>
    <col min="4619" max="4619" width="9.140625" style="176" customWidth="1"/>
    <col min="4620" max="4620" width="7.28515625" style="176" customWidth="1"/>
    <col min="4621" max="4621" width="15.85546875" style="176" bestFit="1" customWidth="1"/>
    <col min="4622" max="4624" width="17.85546875" style="176" customWidth="1"/>
    <col min="4625" max="4625" width="16.42578125" style="176" customWidth="1"/>
    <col min="4626" max="4627" width="9.28515625" style="176" customWidth="1"/>
    <col min="4628" max="4628" width="12.85546875" style="176" customWidth="1"/>
    <col min="4629" max="4629" width="18.28515625" style="176" customWidth="1"/>
    <col min="4630" max="4630" width="17.5703125" style="176" customWidth="1"/>
    <col min="4631" max="4631" width="11" style="176" customWidth="1"/>
    <col min="4632" max="4632" width="12.42578125" style="176" customWidth="1"/>
    <col min="4633" max="4633" width="12" style="176" customWidth="1"/>
    <col min="4634" max="4634" width="7.85546875" style="176" customWidth="1"/>
    <col min="4635" max="4635" width="9" style="176" customWidth="1"/>
    <col min="4636" max="4636" width="10" style="176" customWidth="1"/>
    <col min="4637" max="4864" width="9.140625" style="176"/>
    <col min="4865" max="4865" width="4.140625" style="176" customWidth="1"/>
    <col min="4866" max="4866" width="5.85546875" style="176" customWidth="1"/>
    <col min="4867" max="4867" width="10" style="176" customWidth="1"/>
    <col min="4868" max="4868" width="6.85546875" style="176" customWidth="1"/>
    <col min="4869" max="4869" width="8.28515625" style="176" customWidth="1"/>
    <col min="4870" max="4870" width="13.42578125" style="176" customWidth="1"/>
    <col min="4871" max="4871" width="14.42578125" style="176" customWidth="1"/>
    <col min="4872" max="4872" width="14.5703125" style="176" customWidth="1"/>
    <col min="4873" max="4873" width="14.7109375" style="176" customWidth="1"/>
    <col min="4874" max="4874" width="9.85546875" style="176" customWidth="1"/>
    <col min="4875" max="4875" width="9.140625" style="176" customWidth="1"/>
    <col min="4876" max="4876" width="7.28515625" style="176" customWidth="1"/>
    <col min="4877" max="4877" width="15.85546875" style="176" bestFit="1" customWidth="1"/>
    <col min="4878" max="4880" width="17.85546875" style="176" customWidth="1"/>
    <col min="4881" max="4881" width="16.42578125" style="176" customWidth="1"/>
    <col min="4882" max="4883" width="9.28515625" style="176" customWidth="1"/>
    <col min="4884" max="4884" width="12.85546875" style="176" customWidth="1"/>
    <col min="4885" max="4885" width="18.28515625" style="176" customWidth="1"/>
    <col min="4886" max="4886" width="17.5703125" style="176" customWidth="1"/>
    <col min="4887" max="4887" width="11" style="176" customWidth="1"/>
    <col min="4888" max="4888" width="12.42578125" style="176" customWidth="1"/>
    <col min="4889" max="4889" width="12" style="176" customWidth="1"/>
    <col min="4890" max="4890" width="7.85546875" style="176" customWidth="1"/>
    <col min="4891" max="4891" width="9" style="176" customWidth="1"/>
    <col min="4892" max="4892" width="10" style="176" customWidth="1"/>
    <col min="4893" max="5120" width="9.140625" style="176"/>
    <col min="5121" max="5121" width="4.140625" style="176" customWidth="1"/>
    <col min="5122" max="5122" width="5.85546875" style="176" customWidth="1"/>
    <col min="5123" max="5123" width="10" style="176" customWidth="1"/>
    <col min="5124" max="5124" width="6.85546875" style="176" customWidth="1"/>
    <col min="5125" max="5125" width="8.28515625" style="176" customWidth="1"/>
    <col min="5126" max="5126" width="13.42578125" style="176" customWidth="1"/>
    <col min="5127" max="5127" width="14.42578125" style="176" customWidth="1"/>
    <col min="5128" max="5128" width="14.5703125" style="176" customWidth="1"/>
    <col min="5129" max="5129" width="14.7109375" style="176" customWidth="1"/>
    <col min="5130" max="5130" width="9.85546875" style="176" customWidth="1"/>
    <col min="5131" max="5131" width="9.140625" style="176" customWidth="1"/>
    <col min="5132" max="5132" width="7.28515625" style="176" customWidth="1"/>
    <col min="5133" max="5133" width="15.85546875" style="176" bestFit="1" customWidth="1"/>
    <col min="5134" max="5136" width="17.85546875" style="176" customWidth="1"/>
    <col min="5137" max="5137" width="16.42578125" style="176" customWidth="1"/>
    <col min="5138" max="5139" width="9.28515625" style="176" customWidth="1"/>
    <col min="5140" max="5140" width="12.85546875" style="176" customWidth="1"/>
    <col min="5141" max="5141" width="18.28515625" style="176" customWidth="1"/>
    <col min="5142" max="5142" width="17.5703125" style="176" customWidth="1"/>
    <col min="5143" max="5143" width="11" style="176" customWidth="1"/>
    <col min="5144" max="5144" width="12.42578125" style="176" customWidth="1"/>
    <col min="5145" max="5145" width="12" style="176" customWidth="1"/>
    <col min="5146" max="5146" width="7.85546875" style="176" customWidth="1"/>
    <col min="5147" max="5147" width="9" style="176" customWidth="1"/>
    <col min="5148" max="5148" width="10" style="176" customWidth="1"/>
    <col min="5149" max="5376" width="9.140625" style="176"/>
    <col min="5377" max="5377" width="4.140625" style="176" customWidth="1"/>
    <col min="5378" max="5378" width="5.85546875" style="176" customWidth="1"/>
    <col min="5379" max="5379" width="10" style="176" customWidth="1"/>
    <col min="5380" max="5380" width="6.85546875" style="176" customWidth="1"/>
    <col min="5381" max="5381" width="8.28515625" style="176" customWidth="1"/>
    <col min="5382" max="5382" width="13.42578125" style="176" customWidth="1"/>
    <col min="5383" max="5383" width="14.42578125" style="176" customWidth="1"/>
    <col min="5384" max="5384" width="14.5703125" style="176" customWidth="1"/>
    <col min="5385" max="5385" width="14.7109375" style="176" customWidth="1"/>
    <col min="5386" max="5386" width="9.85546875" style="176" customWidth="1"/>
    <col min="5387" max="5387" width="9.140625" style="176" customWidth="1"/>
    <col min="5388" max="5388" width="7.28515625" style="176" customWidth="1"/>
    <col min="5389" max="5389" width="15.85546875" style="176" bestFit="1" customWidth="1"/>
    <col min="5390" max="5392" width="17.85546875" style="176" customWidth="1"/>
    <col min="5393" max="5393" width="16.42578125" style="176" customWidth="1"/>
    <col min="5394" max="5395" width="9.28515625" style="176" customWidth="1"/>
    <col min="5396" max="5396" width="12.85546875" style="176" customWidth="1"/>
    <col min="5397" max="5397" width="18.28515625" style="176" customWidth="1"/>
    <col min="5398" max="5398" width="17.5703125" style="176" customWidth="1"/>
    <col min="5399" max="5399" width="11" style="176" customWidth="1"/>
    <col min="5400" max="5400" width="12.42578125" style="176" customWidth="1"/>
    <col min="5401" max="5401" width="12" style="176" customWidth="1"/>
    <col min="5402" max="5402" width="7.85546875" style="176" customWidth="1"/>
    <col min="5403" max="5403" width="9" style="176" customWidth="1"/>
    <col min="5404" max="5404" width="10" style="176" customWidth="1"/>
    <col min="5405" max="5632" width="9.140625" style="176"/>
    <col min="5633" max="5633" width="4.140625" style="176" customWidth="1"/>
    <col min="5634" max="5634" width="5.85546875" style="176" customWidth="1"/>
    <col min="5635" max="5635" width="10" style="176" customWidth="1"/>
    <col min="5636" max="5636" width="6.85546875" style="176" customWidth="1"/>
    <col min="5637" max="5637" width="8.28515625" style="176" customWidth="1"/>
    <col min="5638" max="5638" width="13.42578125" style="176" customWidth="1"/>
    <col min="5639" max="5639" width="14.42578125" style="176" customWidth="1"/>
    <col min="5640" max="5640" width="14.5703125" style="176" customWidth="1"/>
    <col min="5641" max="5641" width="14.7109375" style="176" customWidth="1"/>
    <col min="5642" max="5642" width="9.85546875" style="176" customWidth="1"/>
    <col min="5643" max="5643" width="9.140625" style="176" customWidth="1"/>
    <col min="5644" max="5644" width="7.28515625" style="176" customWidth="1"/>
    <col min="5645" max="5645" width="15.85546875" style="176" bestFit="1" customWidth="1"/>
    <col min="5646" max="5648" width="17.85546875" style="176" customWidth="1"/>
    <col min="5649" max="5649" width="16.42578125" style="176" customWidth="1"/>
    <col min="5650" max="5651" width="9.28515625" style="176" customWidth="1"/>
    <col min="5652" max="5652" width="12.85546875" style="176" customWidth="1"/>
    <col min="5653" max="5653" width="18.28515625" style="176" customWidth="1"/>
    <col min="5654" max="5654" width="17.5703125" style="176" customWidth="1"/>
    <col min="5655" max="5655" width="11" style="176" customWidth="1"/>
    <col min="5656" max="5656" width="12.42578125" style="176" customWidth="1"/>
    <col min="5657" max="5657" width="12" style="176" customWidth="1"/>
    <col min="5658" max="5658" width="7.85546875" style="176" customWidth="1"/>
    <col min="5659" max="5659" width="9" style="176" customWidth="1"/>
    <col min="5660" max="5660" width="10" style="176" customWidth="1"/>
    <col min="5661" max="5888" width="9.140625" style="176"/>
    <col min="5889" max="5889" width="4.140625" style="176" customWidth="1"/>
    <col min="5890" max="5890" width="5.85546875" style="176" customWidth="1"/>
    <col min="5891" max="5891" width="10" style="176" customWidth="1"/>
    <col min="5892" max="5892" width="6.85546875" style="176" customWidth="1"/>
    <col min="5893" max="5893" width="8.28515625" style="176" customWidth="1"/>
    <col min="5894" max="5894" width="13.42578125" style="176" customWidth="1"/>
    <col min="5895" max="5895" width="14.42578125" style="176" customWidth="1"/>
    <col min="5896" max="5896" width="14.5703125" style="176" customWidth="1"/>
    <col min="5897" max="5897" width="14.7109375" style="176" customWidth="1"/>
    <col min="5898" max="5898" width="9.85546875" style="176" customWidth="1"/>
    <col min="5899" max="5899" width="9.140625" style="176" customWidth="1"/>
    <col min="5900" max="5900" width="7.28515625" style="176" customWidth="1"/>
    <col min="5901" max="5901" width="15.85546875" style="176" bestFit="1" customWidth="1"/>
    <col min="5902" max="5904" width="17.85546875" style="176" customWidth="1"/>
    <col min="5905" max="5905" width="16.42578125" style="176" customWidth="1"/>
    <col min="5906" max="5907" width="9.28515625" style="176" customWidth="1"/>
    <col min="5908" max="5908" width="12.85546875" style="176" customWidth="1"/>
    <col min="5909" max="5909" width="18.28515625" style="176" customWidth="1"/>
    <col min="5910" max="5910" width="17.5703125" style="176" customWidth="1"/>
    <col min="5911" max="5911" width="11" style="176" customWidth="1"/>
    <col min="5912" max="5912" width="12.42578125" style="176" customWidth="1"/>
    <col min="5913" max="5913" width="12" style="176" customWidth="1"/>
    <col min="5914" max="5914" width="7.85546875" style="176" customWidth="1"/>
    <col min="5915" max="5915" width="9" style="176" customWidth="1"/>
    <col min="5916" max="5916" width="10" style="176" customWidth="1"/>
    <col min="5917" max="6144" width="9.140625" style="176"/>
    <col min="6145" max="6145" width="4.140625" style="176" customWidth="1"/>
    <col min="6146" max="6146" width="5.85546875" style="176" customWidth="1"/>
    <col min="6147" max="6147" width="10" style="176" customWidth="1"/>
    <col min="6148" max="6148" width="6.85546875" style="176" customWidth="1"/>
    <col min="6149" max="6149" width="8.28515625" style="176" customWidth="1"/>
    <col min="6150" max="6150" width="13.42578125" style="176" customWidth="1"/>
    <col min="6151" max="6151" width="14.42578125" style="176" customWidth="1"/>
    <col min="6152" max="6152" width="14.5703125" style="176" customWidth="1"/>
    <col min="6153" max="6153" width="14.7109375" style="176" customWidth="1"/>
    <col min="6154" max="6154" width="9.85546875" style="176" customWidth="1"/>
    <col min="6155" max="6155" width="9.140625" style="176" customWidth="1"/>
    <col min="6156" max="6156" width="7.28515625" style="176" customWidth="1"/>
    <col min="6157" max="6157" width="15.85546875" style="176" bestFit="1" customWidth="1"/>
    <col min="6158" max="6160" width="17.85546875" style="176" customWidth="1"/>
    <col min="6161" max="6161" width="16.42578125" style="176" customWidth="1"/>
    <col min="6162" max="6163" width="9.28515625" style="176" customWidth="1"/>
    <col min="6164" max="6164" width="12.85546875" style="176" customWidth="1"/>
    <col min="6165" max="6165" width="18.28515625" style="176" customWidth="1"/>
    <col min="6166" max="6166" width="17.5703125" style="176" customWidth="1"/>
    <col min="6167" max="6167" width="11" style="176" customWidth="1"/>
    <col min="6168" max="6168" width="12.42578125" style="176" customWidth="1"/>
    <col min="6169" max="6169" width="12" style="176" customWidth="1"/>
    <col min="6170" max="6170" width="7.85546875" style="176" customWidth="1"/>
    <col min="6171" max="6171" width="9" style="176" customWidth="1"/>
    <col min="6172" max="6172" width="10" style="176" customWidth="1"/>
    <col min="6173" max="6400" width="9.140625" style="176"/>
    <col min="6401" max="6401" width="4.140625" style="176" customWidth="1"/>
    <col min="6402" max="6402" width="5.85546875" style="176" customWidth="1"/>
    <col min="6403" max="6403" width="10" style="176" customWidth="1"/>
    <col min="6404" max="6404" width="6.85546875" style="176" customWidth="1"/>
    <col min="6405" max="6405" width="8.28515625" style="176" customWidth="1"/>
    <col min="6406" max="6406" width="13.42578125" style="176" customWidth="1"/>
    <col min="6407" max="6407" width="14.42578125" style="176" customWidth="1"/>
    <col min="6408" max="6408" width="14.5703125" style="176" customWidth="1"/>
    <col min="6409" max="6409" width="14.7109375" style="176" customWidth="1"/>
    <col min="6410" max="6410" width="9.85546875" style="176" customWidth="1"/>
    <col min="6411" max="6411" width="9.140625" style="176" customWidth="1"/>
    <col min="6412" max="6412" width="7.28515625" style="176" customWidth="1"/>
    <col min="6413" max="6413" width="15.85546875" style="176" bestFit="1" customWidth="1"/>
    <col min="6414" max="6416" width="17.85546875" style="176" customWidth="1"/>
    <col min="6417" max="6417" width="16.42578125" style="176" customWidth="1"/>
    <col min="6418" max="6419" width="9.28515625" style="176" customWidth="1"/>
    <col min="6420" max="6420" width="12.85546875" style="176" customWidth="1"/>
    <col min="6421" max="6421" width="18.28515625" style="176" customWidth="1"/>
    <col min="6422" max="6422" width="17.5703125" style="176" customWidth="1"/>
    <col min="6423" max="6423" width="11" style="176" customWidth="1"/>
    <col min="6424" max="6424" width="12.42578125" style="176" customWidth="1"/>
    <col min="6425" max="6425" width="12" style="176" customWidth="1"/>
    <col min="6426" max="6426" width="7.85546875" style="176" customWidth="1"/>
    <col min="6427" max="6427" width="9" style="176" customWidth="1"/>
    <col min="6428" max="6428" width="10" style="176" customWidth="1"/>
    <col min="6429" max="6656" width="9.140625" style="176"/>
    <col min="6657" max="6657" width="4.140625" style="176" customWidth="1"/>
    <col min="6658" max="6658" width="5.85546875" style="176" customWidth="1"/>
    <col min="6659" max="6659" width="10" style="176" customWidth="1"/>
    <col min="6660" max="6660" width="6.85546875" style="176" customWidth="1"/>
    <col min="6661" max="6661" width="8.28515625" style="176" customWidth="1"/>
    <col min="6662" max="6662" width="13.42578125" style="176" customWidth="1"/>
    <col min="6663" max="6663" width="14.42578125" style="176" customWidth="1"/>
    <col min="6664" max="6664" width="14.5703125" style="176" customWidth="1"/>
    <col min="6665" max="6665" width="14.7109375" style="176" customWidth="1"/>
    <col min="6666" max="6666" width="9.85546875" style="176" customWidth="1"/>
    <col min="6667" max="6667" width="9.140625" style="176" customWidth="1"/>
    <col min="6668" max="6668" width="7.28515625" style="176" customWidth="1"/>
    <col min="6669" max="6669" width="15.85546875" style="176" bestFit="1" customWidth="1"/>
    <col min="6670" max="6672" width="17.85546875" style="176" customWidth="1"/>
    <col min="6673" max="6673" width="16.42578125" style="176" customWidth="1"/>
    <col min="6674" max="6675" width="9.28515625" style="176" customWidth="1"/>
    <col min="6676" max="6676" width="12.85546875" style="176" customWidth="1"/>
    <col min="6677" max="6677" width="18.28515625" style="176" customWidth="1"/>
    <col min="6678" max="6678" width="17.5703125" style="176" customWidth="1"/>
    <col min="6679" max="6679" width="11" style="176" customWidth="1"/>
    <col min="6680" max="6680" width="12.42578125" style="176" customWidth="1"/>
    <col min="6681" max="6681" width="12" style="176" customWidth="1"/>
    <col min="6682" max="6682" width="7.85546875" style="176" customWidth="1"/>
    <col min="6683" max="6683" width="9" style="176" customWidth="1"/>
    <col min="6684" max="6684" width="10" style="176" customWidth="1"/>
    <col min="6685" max="6912" width="9.140625" style="176"/>
    <col min="6913" max="6913" width="4.140625" style="176" customWidth="1"/>
    <col min="6914" max="6914" width="5.85546875" style="176" customWidth="1"/>
    <col min="6915" max="6915" width="10" style="176" customWidth="1"/>
    <col min="6916" max="6916" width="6.85546875" style="176" customWidth="1"/>
    <col min="6917" max="6917" width="8.28515625" style="176" customWidth="1"/>
    <col min="6918" max="6918" width="13.42578125" style="176" customWidth="1"/>
    <col min="6919" max="6919" width="14.42578125" style="176" customWidth="1"/>
    <col min="6920" max="6920" width="14.5703125" style="176" customWidth="1"/>
    <col min="6921" max="6921" width="14.7109375" style="176" customWidth="1"/>
    <col min="6922" max="6922" width="9.85546875" style="176" customWidth="1"/>
    <col min="6923" max="6923" width="9.140625" style="176" customWidth="1"/>
    <col min="6924" max="6924" width="7.28515625" style="176" customWidth="1"/>
    <col min="6925" max="6925" width="15.85546875" style="176" bestFit="1" customWidth="1"/>
    <col min="6926" max="6928" width="17.85546875" style="176" customWidth="1"/>
    <col min="6929" max="6929" width="16.42578125" style="176" customWidth="1"/>
    <col min="6930" max="6931" width="9.28515625" style="176" customWidth="1"/>
    <col min="6932" max="6932" width="12.85546875" style="176" customWidth="1"/>
    <col min="6933" max="6933" width="18.28515625" style="176" customWidth="1"/>
    <col min="6934" max="6934" width="17.5703125" style="176" customWidth="1"/>
    <col min="6935" max="6935" width="11" style="176" customWidth="1"/>
    <col min="6936" max="6936" width="12.42578125" style="176" customWidth="1"/>
    <col min="6937" max="6937" width="12" style="176" customWidth="1"/>
    <col min="6938" max="6938" width="7.85546875" style="176" customWidth="1"/>
    <col min="6939" max="6939" width="9" style="176" customWidth="1"/>
    <col min="6940" max="6940" width="10" style="176" customWidth="1"/>
    <col min="6941" max="7168" width="9.140625" style="176"/>
    <col min="7169" max="7169" width="4.140625" style="176" customWidth="1"/>
    <col min="7170" max="7170" width="5.85546875" style="176" customWidth="1"/>
    <col min="7171" max="7171" width="10" style="176" customWidth="1"/>
    <col min="7172" max="7172" width="6.85546875" style="176" customWidth="1"/>
    <col min="7173" max="7173" width="8.28515625" style="176" customWidth="1"/>
    <col min="7174" max="7174" width="13.42578125" style="176" customWidth="1"/>
    <col min="7175" max="7175" width="14.42578125" style="176" customWidth="1"/>
    <col min="7176" max="7176" width="14.5703125" style="176" customWidth="1"/>
    <col min="7177" max="7177" width="14.7109375" style="176" customWidth="1"/>
    <col min="7178" max="7178" width="9.85546875" style="176" customWidth="1"/>
    <col min="7179" max="7179" width="9.140625" style="176" customWidth="1"/>
    <col min="7180" max="7180" width="7.28515625" style="176" customWidth="1"/>
    <col min="7181" max="7181" width="15.85546875" style="176" bestFit="1" customWidth="1"/>
    <col min="7182" max="7184" width="17.85546875" style="176" customWidth="1"/>
    <col min="7185" max="7185" width="16.42578125" style="176" customWidth="1"/>
    <col min="7186" max="7187" width="9.28515625" style="176" customWidth="1"/>
    <col min="7188" max="7188" width="12.85546875" style="176" customWidth="1"/>
    <col min="7189" max="7189" width="18.28515625" style="176" customWidth="1"/>
    <col min="7190" max="7190" width="17.5703125" style="176" customWidth="1"/>
    <col min="7191" max="7191" width="11" style="176" customWidth="1"/>
    <col min="7192" max="7192" width="12.42578125" style="176" customWidth="1"/>
    <col min="7193" max="7193" width="12" style="176" customWidth="1"/>
    <col min="7194" max="7194" width="7.85546875" style="176" customWidth="1"/>
    <col min="7195" max="7195" width="9" style="176" customWidth="1"/>
    <col min="7196" max="7196" width="10" style="176" customWidth="1"/>
    <col min="7197" max="7424" width="9.140625" style="176"/>
    <col min="7425" max="7425" width="4.140625" style="176" customWidth="1"/>
    <col min="7426" max="7426" width="5.85546875" style="176" customWidth="1"/>
    <col min="7427" max="7427" width="10" style="176" customWidth="1"/>
    <col min="7428" max="7428" width="6.85546875" style="176" customWidth="1"/>
    <col min="7429" max="7429" width="8.28515625" style="176" customWidth="1"/>
    <col min="7430" max="7430" width="13.42578125" style="176" customWidth="1"/>
    <col min="7431" max="7431" width="14.42578125" style="176" customWidth="1"/>
    <col min="7432" max="7432" width="14.5703125" style="176" customWidth="1"/>
    <col min="7433" max="7433" width="14.7109375" style="176" customWidth="1"/>
    <col min="7434" max="7434" width="9.85546875" style="176" customWidth="1"/>
    <col min="7435" max="7435" width="9.140625" style="176" customWidth="1"/>
    <col min="7436" max="7436" width="7.28515625" style="176" customWidth="1"/>
    <col min="7437" max="7437" width="15.85546875" style="176" bestFit="1" customWidth="1"/>
    <col min="7438" max="7440" width="17.85546875" style="176" customWidth="1"/>
    <col min="7441" max="7441" width="16.42578125" style="176" customWidth="1"/>
    <col min="7442" max="7443" width="9.28515625" style="176" customWidth="1"/>
    <col min="7444" max="7444" width="12.85546875" style="176" customWidth="1"/>
    <col min="7445" max="7445" width="18.28515625" style="176" customWidth="1"/>
    <col min="7446" max="7446" width="17.5703125" style="176" customWidth="1"/>
    <col min="7447" max="7447" width="11" style="176" customWidth="1"/>
    <col min="7448" max="7448" width="12.42578125" style="176" customWidth="1"/>
    <col min="7449" max="7449" width="12" style="176" customWidth="1"/>
    <col min="7450" max="7450" width="7.85546875" style="176" customWidth="1"/>
    <col min="7451" max="7451" width="9" style="176" customWidth="1"/>
    <col min="7452" max="7452" width="10" style="176" customWidth="1"/>
    <col min="7453" max="7680" width="9.140625" style="176"/>
    <col min="7681" max="7681" width="4.140625" style="176" customWidth="1"/>
    <col min="7682" max="7682" width="5.85546875" style="176" customWidth="1"/>
    <col min="7683" max="7683" width="10" style="176" customWidth="1"/>
    <col min="7684" max="7684" width="6.85546875" style="176" customWidth="1"/>
    <col min="7685" max="7685" width="8.28515625" style="176" customWidth="1"/>
    <col min="7686" max="7686" width="13.42578125" style="176" customWidth="1"/>
    <col min="7687" max="7687" width="14.42578125" style="176" customWidth="1"/>
    <col min="7688" max="7688" width="14.5703125" style="176" customWidth="1"/>
    <col min="7689" max="7689" width="14.7109375" style="176" customWidth="1"/>
    <col min="7690" max="7690" width="9.85546875" style="176" customWidth="1"/>
    <col min="7691" max="7691" width="9.140625" style="176" customWidth="1"/>
    <col min="7692" max="7692" width="7.28515625" style="176" customWidth="1"/>
    <col min="7693" max="7693" width="15.85546875" style="176" bestFit="1" customWidth="1"/>
    <col min="7694" max="7696" width="17.85546875" style="176" customWidth="1"/>
    <col min="7697" max="7697" width="16.42578125" style="176" customWidth="1"/>
    <col min="7698" max="7699" width="9.28515625" style="176" customWidth="1"/>
    <col min="7700" max="7700" width="12.85546875" style="176" customWidth="1"/>
    <col min="7701" max="7701" width="18.28515625" style="176" customWidth="1"/>
    <col min="7702" max="7702" width="17.5703125" style="176" customWidth="1"/>
    <col min="7703" max="7703" width="11" style="176" customWidth="1"/>
    <col min="7704" max="7704" width="12.42578125" style="176" customWidth="1"/>
    <col min="7705" max="7705" width="12" style="176" customWidth="1"/>
    <col min="7706" max="7706" width="7.85546875" style="176" customWidth="1"/>
    <col min="7707" max="7707" width="9" style="176" customWidth="1"/>
    <col min="7708" max="7708" width="10" style="176" customWidth="1"/>
    <col min="7709" max="7936" width="9.140625" style="176"/>
    <col min="7937" max="7937" width="4.140625" style="176" customWidth="1"/>
    <col min="7938" max="7938" width="5.85546875" style="176" customWidth="1"/>
    <col min="7939" max="7939" width="10" style="176" customWidth="1"/>
    <col min="7940" max="7940" width="6.85546875" style="176" customWidth="1"/>
    <col min="7941" max="7941" width="8.28515625" style="176" customWidth="1"/>
    <col min="7942" max="7942" width="13.42578125" style="176" customWidth="1"/>
    <col min="7943" max="7943" width="14.42578125" style="176" customWidth="1"/>
    <col min="7944" max="7944" width="14.5703125" style="176" customWidth="1"/>
    <col min="7945" max="7945" width="14.7109375" style="176" customWidth="1"/>
    <col min="7946" max="7946" width="9.85546875" style="176" customWidth="1"/>
    <col min="7947" max="7947" width="9.140625" style="176" customWidth="1"/>
    <col min="7948" max="7948" width="7.28515625" style="176" customWidth="1"/>
    <col min="7949" max="7949" width="15.85546875" style="176" bestFit="1" customWidth="1"/>
    <col min="7950" max="7952" width="17.85546875" style="176" customWidth="1"/>
    <col min="7953" max="7953" width="16.42578125" style="176" customWidth="1"/>
    <col min="7954" max="7955" width="9.28515625" style="176" customWidth="1"/>
    <col min="7956" max="7956" width="12.85546875" style="176" customWidth="1"/>
    <col min="7957" max="7957" width="18.28515625" style="176" customWidth="1"/>
    <col min="7958" max="7958" width="17.5703125" style="176" customWidth="1"/>
    <col min="7959" max="7959" width="11" style="176" customWidth="1"/>
    <col min="7960" max="7960" width="12.42578125" style="176" customWidth="1"/>
    <col min="7961" max="7961" width="12" style="176" customWidth="1"/>
    <col min="7962" max="7962" width="7.85546875" style="176" customWidth="1"/>
    <col min="7963" max="7963" width="9" style="176" customWidth="1"/>
    <col min="7964" max="7964" width="10" style="176" customWidth="1"/>
    <col min="7965" max="8192" width="9.140625" style="176"/>
    <col min="8193" max="8193" width="4.140625" style="176" customWidth="1"/>
    <col min="8194" max="8194" width="5.85546875" style="176" customWidth="1"/>
    <col min="8195" max="8195" width="10" style="176" customWidth="1"/>
    <col min="8196" max="8196" width="6.85546875" style="176" customWidth="1"/>
    <col min="8197" max="8197" width="8.28515625" style="176" customWidth="1"/>
    <col min="8198" max="8198" width="13.42578125" style="176" customWidth="1"/>
    <col min="8199" max="8199" width="14.42578125" style="176" customWidth="1"/>
    <col min="8200" max="8200" width="14.5703125" style="176" customWidth="1"/>
    <col min="8201" max="8201" width="14.7109375" style="176" customWidth="1"/>
    <col min="8202" max="8202" width="9.85546875" style="176" customWidth="1"/>
    <col min="8203" max="8203" width="9.140625" style="176" customWidth="1"/>
    <col min="8204" max="8204" width="7.28515625" style="176" customWidth="1"/>
    <col min="8205" max="8205" width="15.85546875" style="176" bestFit="1" customWidth="1"/>
    <col min="8206" max="8208" width="17.85546875" style="176" customWidth="1"/>
    <col min="8209" max="8209" width="16.42578125" style="176" customWidth="1"/>
    <col min="8210" max="8211" width="9.28515625" style="176" customWidth="1"/>
    <col min="8212" max="8212" width="12.85546875" style="176" customWidth="1"/>
    <col min="8213" max="8213" width="18.28515625" style="176" customWidth="1"/>
    <col min="8214" max="8214" width="17.5703125" style="176" customWidth="1"/>
    <col min="8215" max="8215" width="11" style="176" customWidth="1"/>
    <col min="8216" max="8216" width="12.42578125" style="176" customWidth="1"/>
    <col min="8217" max="8217" width="12" style="176" customWidth="1"/>
    <col min="8218" max="8218" width="7.85546875" style="176" customWidth="1"/>
    <col min="8219" max="8219" width="9" style="176" customWidth="1"/>
    <col min="8220" max="8220" width="10" style="176" customWidth="1"/>
    <col min="8221" max="8448" width="9.140625" style="176"/>
    <col min="8449" max="8449" width="4.140625" style="176" customWidth="1"/>
    <col min="8450" max="8450" width="5.85546875" style="176" customWidth="1"/>
    <col min="8451" max="8451" width="10" style="176" customWidth="1"/>
    <col min="8452" max="8452" width="6.85546875" style="176" customWidth="1"/>
    <col min="8453" max="8453" width="8.28515625" style="176" customWidth="1"/>
    <col min="8454" max="8454" width="13.42578125" style="176" customWidth="1"/>
    <col min="8455" max="8455" width="14.42578125" style="176" customWidth="1"/>
    <col min="8456" max="8456" width="14.5703125" style="176" customWidth="1"/>
    <col min="8457" max="8457" width="14.7109375" style="176" customWidth="1"/>
    <col min="8458" max="8458" width="9.85546875" style="176" customWidth="1"/>
    <col min="8459" max="8459" width="9.140625" style="176" customWidth="1"/>
    <col min="8460" max="8460" width="7.28515625" style="176" customWidth="1"/>
    <col min="8461" max="8461" width="15.85546875" style="176" bestFit="1" customWidth="1"/>
    <col min="8462" max="8464" width="17.85546875" style="176" customWidth="1"/>
    <col min="8465" max="8465" width="16.42578125" style="176" customWidth="1"/>
    <col min="8466" max="8467" width="9.28515625" style="176" customWidth="1"/>
    <col min="8468" max="8468" width="12.85546875" style="176" customWidth="1"/>
    <col min="8469" max="8469" width="18.28515625" style="176" customWidth="1"/>
    <col min="8470" max="8470" width="17.5703125" style="176" customWidth="1"/>
    <col min="8471" max="8471" width="11" style="176" customWidth="1"/>
    <col min="8472" max="8472" width="12.42578125" style="176" customWidth="1"/>
    <col min="8473" max="8473" width="12" style="176" customWidth="1"/>
    <col min="8474" max="8474" width="7.85546875" style="176" customWidth="1"/>
    <col min="8475" max="8475" width="9" style="176" customWidth="1"/>
    <col min="8476" max="8476" width="10" style="176" customWidth="1"/>
    <col min="8477" max="8704" width="9.140625" style="176"/>
    <col min="8705" max="8705" width="4.140625" style="176" customWidth="1"/>
    <col min="8706" max="8706" width="5.85546875" style="176" customWidth="1"/>
    <col min="8707" max="8707" width="10" style="176" customWidth="1"/>
    <col min="8708" max="8708" width="6.85546875" style="176" customWidth="1"/>
    <col min="8709" max="8709" width="8.28515625" style="176" customWidth="1"/>
    <col min="8710" max="8710" width="13.42578125" style="176" customWidth="1"/>
    <col min="8711" max="8711" width="14.42578125" style="176" customWidth="1"/>
    <col min="8712" max="8712" width="14.5703125" style="176" customWidth="1"/>
    <col min="8713" max="8713" width="14.7109375" style="176" customWidth="1"/>
    <col min="8714" max="8714" width="9.85546875" style="176" customWidth="1"/>
    <col min="8715" max="8715" width="9.140625" style="176" customWidth="1"/>
    <col min="8716" max="8716" width="7.28515625" style="176" customWidth="1"/>
    <col min="8717" max="8717" width="15.85546875" style="176" bestFit="1" customWidth="1"/>
    <col min="8718" max="8720" width="17.85546875" style="176" customWidth="1"/>
    <col min="8721" max="8721" width="16.42578125" style="176" customWidth="1"/>
    <col min="8722" max="8723" width="9.28515625" style="176" customWidth="1"/>
    <col min="8724" max="8724" width="12.85546875" style="176" customWidth="1"/>
    <col min="8725" max="8725" width="18.28515625" style="176" customWidth="1"/>
    <col min="8726" max="8726" width="17.5703125" style="176" customWidth="1"/>
    <col min="8727" max="8727" width="11" style="176" customWidth="1"/>
    <col min="8728" max="8728" width="12.42578125" style="176" customWidth="1"/>
    <col min="8729" max="8729" width="12" style="176" customWidth="1"/>
    <col min="8730" max="8730" width="7.85546875" style="176" customWidth="1"/>
    <col min="8731" max="8731" width="9" style="176" customWidth="1"/>
    <col min="8732" max="8732" width="10" style="176" customWidth="1"/>
    <col min="8733" max="8960" width="9.140625" style="176"/>
    <col min="8961" max="8961" width="4.140625" style="176" customWidth="1"/>
    <col min="8962" max="8962" width="5.85546875" style="176" customWidth="1"/>
    <col min="8963" max="8963" width="10" style="176" customWidth="1"/>
    <col min="8964" max="8964" width="6.85546875" style="176" customWidth="1"/>
    <col min="8965" max="8965" width="8.28515625" style="176" customWidth="1"/>
    <col min="8966" max="8966" width="13.42578125" style="176" customWidth="1"/>
    <col min="8967" max="8967" width="14.42578125" style="176" customWidth="1"/>
    <col min="8968" max="8968" width="14.5703125" style="176" customWidth="1"/>
    <col min="8969" max="8969" width="14.7109375" style="176" customWidth="1"/>
    <col min="8970" max="8970" width="9.85546875" style="176" customWidth="1"/>
    <col min="8971" max="8971" width="9.140625" style="176" customWidth="1"/>
    <col min="8972" max="8972" width="7.28515625" style="176" customWidth="1"/>
    <col min="8973" max="8973" width="15.85546875" style="176" bestFit="1" customWidth="1"/>
    <col min="8974" max="8976" width="17.85546875" style="176" customWidth="1"/>
    <col min="8977" max="8977" width="16.42578125" style="176" customWidth="1"/>
    <col min="8978" max="8979" width="9.28515625" style="176" customWidth="1"/>
    <col min="8980" max="8980" width="12.85546875" style="176" customWidth="1"/>
    <col min="8981" max="8981" width="18.28515625" style="176" customWidth="1"/>
    <col min="8982" max="8982" width="17.5703125" style="176" customWidth="1"/>
    <col min="8983" max="8983" width="11" style="176" customWidth="1"/>
    <col min="8984" max="8984" width="12.42578125" style="176" customWidth="1"/>
    <col min="8985" max="8985" width="12" style="176" customWidth="1"/>
    <col min="8986" max="8986" width="7.85546875" style="176" customWidth="1"/>
    <col min="8987" max="8987" width="9" style="176" customWidth="1"/>
    <col min="8988" max="8988" width="10" style="176" customWidth="1"/>
    <col min="8989" max="9216" width="9.140625" style="176"/>
    <col min="9217" max="9217" width="4.140625" style="176" customWidth="1"/>
    <col min="9218" max="9218" width="5.85546875" style="176" customWidth="1"/>
    <col min="9219" max="9219" width="10" style="176" customWidth="1"/>
    <col min="9220" max="9220" width="6.85546875" style="176" customWidth="1"/>
    <col min="9221" max="9221" width="8.28515625" style="176" customWidth="1"/>
    <col min="9222" max="9222" width="13.42578125" style="176" customWidth="1"/>
    <col min="9223" max="9223" width="14.42578125" style="176" customWidth="1"/>
    <col min="9224" max="9224" width="14.5703125" style="176" customWidth="1"/>
    <col min="9225" max="9225" width="14.7109375" style="176" customWidth="1"/>
    <col min="9226" max="9226" width="9.85546875" style="176" customWidth="1"/>
    <col min="9227" max="9227" width="9.140625" style="176" customWidth="1"/>
    <col min="9228" max="9228" width="7.28515625" style="176" customWidth="1"/>
    <col min="9229" max="9229" width="15.85546875" style="176" bestFit="1" customWidth="1"/>
    <col min="9230" max="9232" width="17.85546875" style="176" customWidth="1"/>
    <col min="9233" max="9233" width="16.42578125" style="176" customWidth="1"/>
    <col min="9234" max="9235" width="9.28515625" style="176" customWidth="1"/>
    <col min="9236" max="9236" width="12.85546875" style="176" customWidth="1"/>
    <col min="9237" max="9237" width="18.28515625" style="176" customWidth="1"/>
    <col min="9238" max="9238" width="17.5703125" style="176" customWidth="1"/>
    <col min="9239" max="9239" width="11" style="176" customWidth="1"/>
    <col min="9240" max="9240" width="12.42578125" style="176" customWidth="1"/>
    <col min="9241" max="9241" width="12" style="176" customWidth="1"/>
    <col min="9242" max="9242" width="7.85546875" style="176" customWidth="1"/>
    <col min="9243" max="9243" width="9" style="176" customWidth="1"/>
    <col min="9244" max="9244" width="10" style="176" customWidth="1"/>
    <col min="9245" max="9472" width="9.140625" style="176"/>
    <col min="9473" max="9473" width="4.140625" style="176" customWidth="1"/>
    <col min="9474" max="9474" width="5.85546875" style="176" customWidth="1"/>
    <col min="9475" max="9475" width="10" style="176" customWidth="1"/>
    <col min="9476" max="9476" width="6.85546875" style="176" customWidth="1"/>
    <col min="9477" max="9477" width="8.28515625" style="176" customWidth="1"/>
    <col min="9478" max="9478" width="13.42578125" style="176" customWidth="1"/>
    <col min="9479" max="9479" width="14.42578125" style="176" customWidth="1"/>
    <col min="9480" max="9480" width="14.5703125" style="176" customWidth="1"/>
    <col min="9481" max="9481" width="14.7109375" style="176" customWidth="1"/>
    <col min="9482" max="9482" width="9.85546875" style="176" customWidth="1"/>
    <col min="9483" max="9483" width="9.140625" style="176" customWidth="1"/>
    <col min="9484" max="9484" width="7.28515625" style="176" customWidth="1"/>
    <col min="9485" max="9485" width="15.85546875" style="176" bestFit="1" customWidth="1"/>
    <col min="9486" max="9488" width="17.85546875" style="176" customWidth="1"/>
    <col min="9489" max="9489" width="16.42578125" style="176" customWidth="1"/>
    <col min="9490" max="9491" width="9.28515625" style="176" customWidth="1"/>
    <col min="9492" max="9492" width="12.85546875" style="176" customWidth="1"/>
    <col min="9493" max="9493" width="18.28515625" style="176" customWidth="1"/>
    <col min="9494" max="9494" width="17.5703125" style="176" customWidth="1"/>
    <col min="9495" max="9495" width="11" style="176" customWidth="1"/>
    <col min="9496" max="9496" width="12.42578125" style="176" customWidth="1"/>
    <col min="9497" max="9497" width="12" style="176" customWidth="1"/>
    <col min="9498" max="9498" width="7.85546875" style="176" customWidth="1"/>
    <col min="9499" max="9499" width="9" style="176" customWidth="1"/>
    <col min="9500" max="9500" width="10" style="176" customWidth="1"/>
    <col min="9501" max="9728" width="9.140625" style="176"/>
    <col min="9729" max="9729" width="4.140625" style="176" customWidth="1"/>
    <col min="9730" max="9730" width="5.85546875" style="176" customWidth="1"/>
    <col min="9731" max="9731" width="10" style="176" customWidth="1"/>
    <col min="9732" max="9732" width="6.85546875" style="176" customWidth="1"/>
    <col min="9733" max="9733" width="8.28515625" style="176" customWidth="1"/>
    <col min="9734" max="9734" width="13.42578125" style="176" customWidth="1"/>
    <col min="9735" max="9735" width="14.42578125" style="176" customWidth="1"/>
    <col min="9736" max="9736" width="14.5703125" style="176" customWidth="1"/>
    <col min="9737" max="9737" width="14.7109375" style="176" customWidth="1"/>
    <col min="9738" max="9738" width="9.85546875" style="176" customWidth="1"/>
    <col min="9739" max="9739" width="9.140625" style="176" customWidth="1"/>
    <col min="9740" max="9740" width="7.28515625" style="176" customWidth="1"/>
    <col min="9741" max="9741" width="15.85546875" style="176" bestFit="1" customWidth="1"/>
    <col min="9742" max="9744" width="17.85546875" style="176" customWidth="1"/>
    <col min="9745" max="9745" width="16.42578125" style="176" customWidth="1"/>
    <col min="9746" max="9747" width="9.28515625" style="176" customWidth="1"/>
    <col min="9748" max="9748" width="12.85546875" style="176" customWidth="1"/>
    <col min="9749" max="9749" width="18.28515625" style="176" customWidth="1"/>
    <col min="9750" max="9750" width="17.5703125" style="176" customWidth="1"/>
    <col min="9751" max="9751" width="11" style="176" customWidth="1"/>
    <col min="9752" max="9752" width="12.42578125" style="176" customWidth="1"/>
    <col min="9753" max="9753" width="12" style="176" customWidth="1"/>
    <col min="9754" max="9754" width="7.85546875" style="176" customWidth="1"/>
    <col min="9755" max="9755" width="9" style="176" customWidth="1"/>
    <col min="9756" max="9756" width="10" style="176" customWidth="1"/>
    <col min="9757" max="9984" width="9.140625" style="176"/>
    <col min="9985" max="9985" width="4.140625" style="176" customWidth="1"/>
    <col min="9986" max="9986" width="5.85546875" style="176" customWidth="1"/>
    <col min="9987" max="9987" width="10" style="176" customWidth="1"/>
    <col min="9988" max="9988" width="6.85546875" style="176" customWidth="1"/>
    <col min="9989" max="9989" width="8.28515625" style="176" customWidth="1"/>
    <col min="9990" max="9990" width="13.42578125" style="176" customWidth="1"/>
    <col min="9991" max="9991" width="14.42578125" style="176" customWidth="1"/>
    <col min="9992" max="9992" width="14.5703125" style="176" customWidth="1"/>
    <col min="9993" max="9993" width="14.7109375" style="176" customWidth="1"/>
    <col min="9994" max="9994" width="9.85546875" style="176" customWidth="1"/>
    <col min="9995" max="9995" width="9.140625" style="176" customWidth="1"/>
    <col min="9996" max="9996" width="7.28515625" style="176" customWidth="1"/>
    <col min="9997" max="9997" width="15.85546875" style="176" bestFit="1" customWidth="1"/>
    <col min="9998" max="10000" width="17.85546875" style="176" customWidth="1"/>
    <col min="10001" max="10001" width="16.42578125" style="176" customWidth="1"/>
    <col min="10002" max="10003" width="9.28515625" style="176" customWidth="1"/>
    <col min="10004" max="10004" width="12.85546875" style="176" customWidth="1"/>
    <col min="10005" max="10005" width="18.28515625" style="176" customWidth="1"/>
    <col min="10006" max="10006" width="17.5703125" style="176" customWidth="1"/>
    <col min="10007" max="10007" width="11" style="176" customWidth="1"/>
    <col min="10008" max="10008" width="12.42578125" style="176" customWidth="1"/>
    <col min="10009" max="10009" width="12" style="176" customWidth="1"/>
    <col min="10010" max="10010" width="7.85546875" style="176" customWidth="1"/>
    <col min="10011" max="10011" width="9" style="176" customWidth="1"/>
    <col min="10012" max="10012" width="10" style="176" customWidth="1"/>
    <col min="10013" max="10240" width="9.140625" style="176"/>
    <col min="10241" max="10241" width="4.140625" style="176" customWidth="1"/>
    <col min="10242" max="10242" width="5.85546875" style="176" customWidth="1"/>
    <col min="10243" max="10243" width="10" style="176" customWidth="1"/>
    <col min="10244" max="10244" width="6.85546875" style="176" customWidth="1"/>
    <col min="10245" max="10245" width="8.28515625" style="176" customWidth="1"/>
    <col min="10246" max="10246" width="13.42578125" style="176" customWidth="1"/>
    <col min="10247" max="10247" width="14.42578125" style="176" customWidth="1"/>
    <col min="10248" max="10248" width="14.5703125" style="176" customWidth="1"/>
    <col min="10249" max="10249" width="14.7109375" style="176" customWidth="1"/>
    <col min="10250" max="10250" width="9.85546875" style="176" customWidth="1"/>
    <col min="10251" max="10251" width="9.140625" style="176" customWidth="1"/>
    <col min="10252" max="10252" width="7.28515625" style="176" customWidth="1"/>
    <col min="10253" max="10253" width="15.85546875" style="176" bestFit="1" customWidth="1"/>
    <col min="10254" max="10256" width="17.85546875" style="176" customWidth="1"/>
    <col min="10257" max="10257" width="16.42578125" style="176" customWidth="1"/>
    <col min="10258" max="10259" width="9.28515625" style="176" customWidth="1"/>
    <col min="10260" max="10260" width="12.85546875" style="176" customWidth="1"/>
    <col min="10261" max="10261" width="18.28515625" style="176" customWidth="1"/>
    <col min="10262" max="10262" width="17.5703125" style="176" customWidth="1"/>
    <col min="10263" max="10263" width="11" style="176" customWidth="1"/>
    <col min="10264" max="10264" width="12.42578125" style="176" customWidth="1"/>
    <col min="10265" max="10265" width="12" style="176" customWidth="1"/>
    <col min="10266" max="10266" width="7.85546875" style="176" customWidth="1"/>
    <col min="10267" max="10267" width="9" style="176" customWidth="1"/>
    <col min="10268" max="10268" width="10" style="176" customWidth="1"/>
    <col min="10269" max="10496" width="9.140625" style="176"/>
    <col min="10497" max="10497" width="4.140625" style="176" customWidth="1"/>
    <col min="10498" max="10498" width="5.85546875" style="176" customWidth="1"/>
    <col min="10499" max="10499" width="10" style="176" customWidth="1"/>
    <col min="10500" max="10500" width="6.85546875" style="176" customWidth="1"/>
    <col min="10501" max="10501" width="8.28515625" style="176" customWidth="1"/>
    <col min="10502" max="10502" width="13.42578125" style="176" customWidth="1"/>
    <col min="10503" max="10503" width="14.42578125" style="176" customWidth="1"/>
    <col min="10504" max="10504" width="14.5703125" style="176" customWidth="1"/>
    <col min="10505" max="10505" width="14.7109375" style="176" customWidth="1"/>
    <col min="10506" max="10506" width="9.85546875" style="176" customWidth="1"/>
    <col min="10507" max="10507" width="9.140625" style="176" customWidth="1"/>
    <col min="10508" max="10508" width="7.28515625" style="176" customWidth="1"/>
    <col min="10509" max="10509" width="15.85546875" style="176" bestFit="1" customWidth="1"/>
    <col min="10510" max="10512" width="17.85546875" style="176" customWidth="1"/>
    <col min="10513" max="10513" width="16.42578125" style="176" customWidth="1"/>
    <col min="10514" max="10515" width="9.28515625" style="176" customWidth="1"/>
    <col min="10516" max="10516" width="12.85546875" style="176" customWidth="1"/>
    <col min="10517" max="10517" width="18.28515625" style="176" customWidth="1"/>
    <col min="10518" max="10518" width="17.5703125" style="176" customWidth="1"/>
    <col min="10519" max="10519" width="11" style="176" customWidth="1"/>
    <col min="10520" max="10520" width="12.42578125" style="176" customWidth="1"/>
    <col min="10521" max="10521" width="12" style="176" customWidth="1"/>
    <col min="10522" max="10522" width="7.85546875" style="176" customWidth="1"/>
    <col min="10523" max="10523" width="9" style="176" customWidth="1"/>
    <col min="10524" max="10524" width="10" style="176" customWidth="1"/>
    <col min="10525" max="10752" width="9.140625" style="176"/>
    <col min="10753" max="10753" width="4.140625" style="176" customWidth="1"/>
    <col min="10754" max="10754" width="5.85546875" style="176" customWidth="1"/>
    <col min="10755" max="10755" width="10" style="176" customWidth="1"/>
    <col min="10756" max="10756" width="6.85546875" style="176" customWidth="1"/>
    <col min="10757" max="10757" width="8.28515625" style="176" customWidth="1"/>
    <col min="10758" max="10758" width="13.42578125" style="176" customWidth="1"/>
    <col min="10759" max="10759" width="14.42578125" style="176" customWidth="1"/>
    <col min="10760" max="10760" width="14.5703125" style="176" customWidth="1"/>
    <col min="10761" max="10761" width="14.7109375" style="176" customWidth="1"/>
    <col min="10762" max="10762" width="9.85546875" style="176" customWidth="1"/>
    <col min="10763" max="10763" width="9.140625" style="176" customWidth="1"/>
    <col min="10764" max="10764" width="7.28515625" style="176" customWidth="1"/>
    <col min="10765" max="10765" width="15.85546875" style="176" bestFit="1" customWidth="1"/>
    <col min="10766" max="10768" width="17.85546875" style="176" customWidth="1"/>
    <col min="10769" max="10769" width="16.42578125" style="176" customWidth="1"/>
    <col min="10770" max="10771" width="9.28515625" style="176" customWidth="1"/>
    <col min="10772" max="10772" width="12.85546875" style="176" customWidth="1"/>
    <col min="10773" max="10773" width="18.28515625" style="176" customWidth="1"/>
    <col min="10774" max="10774" width="17.5703125" style="176" customWidth="1"/>
    <col min="10775" max="10775" width="11" style="176" customWidth="1"/>
    <col min="10776" max="10776" width="12.42578125" style="176" customWidth="1"/>
    <col min="10777" max="10777" width="12" style="176" customWidth="1"/>
    <col min="10778" max="10778" width="7.85546875" style="176" customWidth="1"/>
    <col min="10779" max="10779" width="9" style="176" customWidth="1"/>
    <col min="10780" max="10780" width="10" style="176" customWidth="1"/>
    <col min="10781" max="11008" width="9.140625" style="176"/>
    <col min="11009" max="11009" width="4.140625" style="176" customWidth="1"/>
    <col min="11010" max="11010" width="5.85546875" style="176" customWidth="1"/>
    <col min="11011" max="11011" width="10" style="176" customWidth="1"/>
    <col min="11012" max="11012" width="6.85546875" style="176" customWidth="1"/>
    <col min="11013" max="11013" width="8.28515625" style="176" customWidth="1"/>
    <col min="11014" max="11014" width="13.42578125" style="176" customWidth="1"/>
    <col min="11015" max="11015" width="14.42578125" style="176" customWidth="1"/>
    <col min="11016" max="11016" width="14.5703125" style="176" customWidth="1"/>
    <col min="11017" max="11017" width="14.7109375" style="176" customWidth="1"/>
    <col min="11018" max="11018" width="9.85546875" style="176" customWidth="1"/>
    <col min="11019" max="11019" width="9.140625" style="176" customWidth="1"/>
    <col min="11020" max="11020" width="7.28515625" style="176" customWidth="1"/>
    <col min="11021" max="11021" width="15.85546875" style="176" bestFit="1" customWidth="1"/>
    <col min="11022" max="11024" width="17.85546875" style="176" customWidth="1"/>
    <col min="11025" max="11025" width="16.42578125" style="176" customWidth="1"/>
    <col min="11026" max="11027" width="9.28515625" style="176" customWidth="1"/>
    <col min="11028" max="11028" width="12.85546875" style="176" customWidth="1"/>
    <col min="11029" max="11029" width="18.28515625" style="176" customWidth="1"/>
    <col min="11030" max="11030" width="17.5703125" style="176" customWidth="1"/>
    <col min="11031" max="11031" width="11" style="176" customWidth="1"/>
    <col min="11032" max="11032" width="12.42578125" style="176" customWidth="1"/>
    <col min="11033" max="11033" width="12" style="176" customWidth="1"/>
    <col min="11034" max="11034" width="7.85546875" style="176" customWidth="1"/>
    <col min="11035" max="11035" width="9" style="176" customWidth="1"/>
    <col min="11036" max="11036" width="10" style="176" customWidth="1"/>
    <col min="11037" max="11264" width="9.140625" style="176"/>
    <col min="11265" max="11265" width="4.140625" style="176" customWidth="1"/>
    <col min="11266" max="11266" width="5.85546875" style="176" customWidth="1"/>
    <col min="11267" max="11267" width="10" style="176" customWidth="1"/>
    <col min="11268" max="11268" width="6.85546875" style="176" customWidth="1"/>
    <col min="11269" max="11269" width="8.28515625" style="176" customWidth="1"/>
    <col min="11270" max="11270" width="13.42578125" style="176" customWidth="1"/>
    <col min="11271" max="11271" width="14.42578125" style="176" customWidth="1"/>
    <col min="11272" max="11272" width="14.5703125" style="176" customWidth="1"/>
    <col min="11273" max="11273" width="14.7109375" style="176" customWidth="1"/>
    <col min="11274" max="11274" width="9.85546875" style="176" customWidth="1"/>
    <col min="11275" max="11275" width="9.140625" style="176" customWidth="1"/>
    <col min="11276" max="11276" width="7.28515625" style="176" customWidth="1"/>
    <col min="11277" max="11277" width="15.85546875" style="176" bestFit="1" customWidth="1"/>
    <col min="11278" max="11280" width="17.85546875" style="176" customWidth="1"/>
    <col min="11281" max="11281" width="16.42578125" style="176" customWidth="1"/>
    <col min="11282" max="11283" width="9.28515625" style="176" customWidth="1"/>
    <col min="11284" max="11284" width="12.85546875" style="176" customWidth="1"/>
    <col min="11285" max="11285" width="18.28515625" style="176" customWidth="1"/>
    <col min="11286" max="11286" width="17.5703125" style="176" customWidth="1"/>
    <col min="11287" max="11287" width="11" style="176" customWidth="1"/>
    <col min="11288" max="11288" width="12.42578125" style="176" customWidth="1"/>
    <col min="11289" max="11289" width="12" style="176" customWidth="1"/>
    <col min="11290" max="11290" width="7.85546875" style="176" customWidth="1"/>
    <col min="11291" max="11291" width="9" style="176" customWidth="1"/>
    <col min="11292" max="11292" width="10" style="176" customWidth="1"/>
    <col min="11293" max="11520" width="9.140625" style="176"/>
    <col min="11521" max="11521" width="4.140625" style="176" customWidth="1"/>
    <col min="11522" max="11522" width="5.85546875" style="176" customWidth="1"/>
    <col min="11523" max="11523" width="10" style="176" customWidth="1"/>
    <col min="11524" max="11524" width="6.85546875" style="176" customWidth="1"/>
    <col min="11525" max="11525" width="8.28515625" style="176" customWidth="1"/>
    <col min="11526" max="11526" width="13.42578125" style="176" customWidth="1"/>
    <col min="11527" max="11527" width="14.42578125" style="176" customWidth="1"/>
    <col min="11528" max="11528" width="14.5703125" style="176" customWidth="1"/>
    <col min="11529" max="11529" width="14.7109375" style="176" customWidth="1"/>
    <col min="11530" max="11530" width="9.85546875" style="176" customWidth="1"/>
    <col min="11531" max="11531" width="9.140625" style="176" customWidth="1"/>
    <col min="11532" max="11532" width="7.28515625" style="176" customWidth="1"/>
    <col min="11533" max="11533" width="15.85546875" style="176" bestFit="1" customWidth="1"/>
    <col min="11534" max="11536" width="17.85546875" style="176" customWidth="1"/>
    <col min="11537" max="11537" width="16.42578125" style="176" customWidth="1"/>
    <col min="11538" max="11539" width="9.28515625" style="176" customWidth="1"/>
    <col min="11540" max="11540" width="12.85546875" style="176" customWidth="1"/>
    <col min="11541" max="11541" width="18.28515625" style="176" customWidth="1"/>
    <col min="11542" max="11542" width="17.5703125" style="176" customWidth="1"/>
    <col min="11543" max="11543" width="11" style="176" customWidth="1"/>
    <col min="11544" max="11544" width="12.42578125" style="176" customWidth="1"/>
    <col min="11545" max="11545" width="12" style="176" customWidth="1"/>
    <col min="11546" max="11546" width="7.85546875" style="176" customWidth="1"/>
    <col min="11547" max="11547" width="9" style="176" customWidth="1"/>
    <col min="11548" max="11548" width="10" style="176" customWidth="1"/>
    <col min="11549" max="11776" width="9.140625" style="176"/>
    <col min="11777" max="11777" width="4.140625" style="176" customWidth="1"/>
    <col min="11778" max="11778" width="5.85546875" style="176" customWidth="1"/>
    <col min="11779" max="11779" width="10" style="176" customWidth="1"/>
    <col min="11780" max="11780" width="6.85546875" style="176" customWidth="1"/>
    <col min="11781" max="11781" width="8.28515625" style="176" customWidth="1"/>
    <col min="11782" max="11782" width="13.42578125" style="176" customWidth="1"/>
    <col min="11783" max="11783" width="14.42578125" style="176" customWidth="1"/>
    <col min="11784" max="11784" width="14.5703125" style="176" customWidth="1"/>
    <col min="11785" max="11785" width="14.7109375" style="176" customWidth="1"/>
    <col min="11786" max="11786" width="9.85546875" style="176" customWidth="1"/>
    <col min="11787" max="11787" width="9.140625" style="176" customWidth="1"/>
    <col min="11788" max="11788" width="7.28515625" style="176" customWidth="1"/>
    <col min="11789" max="11789" width="15.85546875" style="176" bestFit="1" customWidth="1"/>
    <col min="11790" max="11792" width="17.85546875" style="176" customWidth="1"/>
    <col min="11793" max="11793" width="16.42578125" style="176" customWidth="1"/>
    <col min="11794" max="11795" width="9.28515625" style="176" customWidth="1"/>
    <col min="11796" max="11796" width="12.85546875" style="176" customWidth="1"/>
    <col min="11797" max="11797" width="18.28515625" style="176" customWidth="1"/>
    <col min="11798" max="11798" width="17.5703125" style="176" customWidth="1"/>
    <col min="11799" max="11799" width="11" style="176" customWidth="1"/>
    <col min="11800" max="11800" width="12.42578125" style="176" customWidth="1"/>
    <col min="11801" max="11801" width="12" style="176" customWidth="1"/>
    <col min="11802" max="11802" width="7.85546875" style="176" customWidth="1"/>
    <col min="11803" max="11803" width="9" style="176" customWidth="1"/>
    <col min="11804" max="11804" width="10" style="176" customWidth="1"/>
    <col min="11805" max="12032" width="9.140625" style="176"/>
    <col min="12033" max="12033" width="4.140625" style="176" customWidth="1"/>
    <col min="12034" max="12034" width="5.85546875" style="176" customWidth="1"/>
    <col min="12035" max="12035" width="10" style="176" customWidth="1"/>
    <col min="12036" max="12036" width="6.85546875" style="176" customWidth="1"/>
    <col min="12037" max="12037" width="8.28515625" style="176" customWidth="1"/>
    <col min="12038" max="12038" width="13.42578125" style="176" customWidth="1"/>
    <col min="12039" max="12039" width="14.42578125" style="176" customWidth="1"/>
    <col min="12040" max="12040" width="14.5703125" style="176" customWidth="1"/>
    <col min="12041" max="12041" width="14.7109375" style="176" customWidth="1"/>
    <col min="12042" max="12042" width="9.85546875" style="176" customWidth="1"/>
    <col min="12043" max="12043" width="9.140625" style="176" customWidth="1"/>
    <col min="12044" max="12044" width="7.28515625" style="176" customWidth="1"/>
    <col min="12045" max="12045" width="15.85546875" style="176" bestFit="1" customWidth="1"/>
    <col min="12046" max="12048" width="17.85546875" style="176" customWidth="1"/>
    <col min="12049" max="12049" width="16.42578125" style="176" customWidth="1"/>
    <col min="12050" max="12051" width="9.28515625" style="176" customWidth="1"/>
    <col min="12052" max="12052" width="12.85546875" style="176" customWidth="1"/>
    <col min="12053" max="12053" width="18.28515625" style="176" customWidth="1"/>
    <col min="12054" max="12054" width="17.5703125" style="176" customWidth="1"/>
    <col min="12055" max="12055" width="11" style="176" customWidth="1"/>
    <col min="12056" max="12056" width="12.42578125" style="176" customWidth="1"/>
    <col min="12057" max="12057" width="12" style="176" customWidth="1"/>
    <col min="12058" max="12058" width="7.85546875" style="176" customWidth="1"/>
    <col min="12059" max="12059" width="9" style="176" customWidth="1"/>
    <col min="12060" max="12060" width="10" style="176" customWidth="1"/>
    <col min="12061" max="12288" width="9.140625" style="176"/>
    <col min="12289" max="12289" width="4.140625" style="176" customWidth="1"/>
    <col min="12290" max="12290" width="5.85546875" style="176" customWidth="1"/>
    <col min="12291" max="12291" width="10" style="176" customWidth="1"/>
    <col min="12292" max="12292" width="6.85546875" style="176" customWidth="1"/>
    <col min="12293" max="12293" width="8.28515625" style="176" customWidth="1"/>
    <col min="12294" max="12294" width="13.42578125" style="176" customWidth="1"/>
    <col min="12295" max="12295" width="14.42578125" style="176" customWidth="1"/>
    <col min="12296" max="12296" width="14.5703125" style="176" customWidth="1"/>
    <col min="12297" max="12297" width="14.7109375" style="176" customWidth="1"/>
    <col min="12298" max="12298" width="9.85546875" style="176" customWidth="1"/>
    <col min="12299" max="12299" width="9.140625" style="176" customWidth="1"/>
    <col min="12300" max="12300" width="7.28515625" style="176" customWidth="1"/>
    <col min="12301" max="12301" width="15.85546875" style="176" bestFit="1" customWidth="1"/>
    <col min="12302" max="12304" width="17.85546875" style="176" customWidth="1"/>
    <col min="12305" max="12305" width="16.42578125" style="176" customWidth="1"/>
    <col min="12306" max="12307" width="9.28515625" style="176" customWidth="1"/>
    <col min="12308" max="12308" width="12.85546875" style="176" customWidth="1"/>
    <col min="12309" max="12309" width="18.28515625" style="176" customWidth="1"/>
    <col min="12310" max="12310" width="17.5703125" style="176" customWidth="1"/>
    <col min="12311" max="12311" width="11" style="176" customWidth="1"/>
    <col min="12312" max="12312" width="12.42578125" style="176" customWidth="1"/>
    <col min="12313" max="12313" width="12" style="176" customWidth="1"/>
    <col min="12314" max="12314" width="7.85546875" style="176" customWidth="1"/>
    <col min="12315" max="12315" width="9" style="176" customWidth="1"/>
    <col min="12316" max="12316" width="10" style="176" customWidth="1"/>
    <col min="12317" max="12544" width="9.140625" style="176"/>
    <col min="12545" max="12545" width="4.140625" style="176" customWidth="1"/>
    <col min="12546" max="12546" width="5.85546875" style="176" customWidth="1"/>
    <col min="12547" max="12547" width="10" style="176" customWidth="1"/>
    <col min="12548" max="12548" width="6.85546875" style="176" customWidth="1"/>
    <col min="12549" max="12549" width="8.28515625" style="176" customWidth="1"/>
    <col min="12550" max="12550" width="13.42578125" style="176" customWidth="1"/>
    <col min="12551" max="12551" width="14.42578125" style="176" customWidth="1"/>
    <col min="12552" max="12552" width="14.5703125" style="176" customWidth="1"/>
    <col min="12553" max="12553" width="14.7109375" style="176" customWidth="1"/>
    <col min="12554" max="12554" width="9.85546875" style="176" customWidth="1"/>
    <col min="12555" max="12555" width="9.140625" style="176" customWidth="1"/>
    <col min="12556" max="12556" width="7.28515625" style="176" customWidth="1"/>
    <col min="12557" max="12557" width="15.85546875" style="176" bestFit="1" customWidth="1"/>
    <col min="12558" max="12560" width="17.85546875" style="176" customWidth="1"/>
    <col min="12561" max="12561" width="16.42578125" style="176" customWidth="1"/>
    <col min="12562" max="12563" width="9.28515625" style="176" customWidth="1"/>
    <col min="12564" max="12564" width="12.85546875" style="176" customWidth="1"/>
    <col min="12565" max="12565" width="18.28515625" style="176" customWidth="1"/>
    <col min="12566" max="12566" width="17.5703125" style="176" customWidth="1"/>
    <col min="12567" max="12567" width="11" style="176" customWidth="1"/>
    <col min="12568" max="12568" width="12.42578125" style="176" customWidth="1"/>
    <col min="12569" max="12569" width="12" style="176" customWidth="1"/>
    <col min="12570" max="12570" width="7.85546875" style="176" customWidth="1"/>
    <col min="12571" max="12571" width="9" style="176" customWidth="1"/>
    <col min="12572" max="12572" width="10" style="176" customWidth="1"/>
    <col min="12573" max="12800" width="9.140625" style="176"/>
    <col min="12801" max="12801" width="4.140625" style="176" customWidth="1"/>
    <col min="12802" max="12802" width="5.85546875" style="176" customWidth="1"/>
    <col min="12803" max="12803" width="10" style="176" customWidth="1"/>
    <col min="12804" max="12804" width="6.85546875" style="176" customWidth="1"/>
    <col min="12805" max="12805" width="8.28515625" style="176" customWidth="1"/>
    <col min="12806" max="12806" width="13.42578125" style="176" customWidth="1"/>
    <col min="12807" max="12807" width="14.42578125" style="176" customWidth="1"/>
    <col min="12808" max="12808" width="14.5703125" style="176" customWidth="1"/>
    <col min="12809" max="12809" width="14.7109375" style="176" customWidth="1"/>
    <col min="12810" max="12810" width="9.85546875" style="176" customWidth="1"/>
    <col min="12811" max="12811" width="9.140625" style="176" customWidth="1"/>
    <col min="12812" max="12812" width="7.28515625" style="176" customWidth="1"/>
    <col min="12813" max="12813" width="15.85546875" style="176" bestFit="1" customWidth="1"/>
    <col min="12814" max="12816" width="17.85546875" style="176" customWidth="1"/>
    <col min="12817" max="12817" width="16.42578125" style="176" customWidth="1"/>
    <col min="12818" max="12819" width="9.28515625" style="176" customWidth="1"/>
    <col min="12820" max="12820" width="12.85546875" style="176" customWidth="1"/>
    <col min="12821" max="12821" width="18.28515625" style="176" customWidth="1"/>
    <col min="12822" max="12822" width="17.5703125" style="176" customWidth="1"/>
    <col min="12823" max="12823" width="11" style="176" customWidth="1"/>
    <col min="12824" max="12824" width="12.42578125" style="176" customWidth="1"/>
    <col min="12825" max="12825" width="12" style="176" customWidth="1"/>
    <col min="12826" max="12826" width="7.85546875" style="176" customWidth="1"/>
    <col min="12827" max="12827" width="9" style="176" customWidth="1"/>
    <col min="12828" max="12828" width="10" style="176" customWidth="1"/>
    <col min="12829" max="13056" width="9.140625" style="176"/>
    <col min="13057" max="13057" width="4.140625" style="176" customWidth="1"/>
    <col min="13058" max="13058" width="5.85546875" style="176" customWidth="1"/>
    <col min="13059" max="13059" width="10" style="176" customWidth="1"/>
    <col min="13060" max="13060" width="6.85546875" style="176" customWidth="1"/>
    <col min="13061" max="13061" width="8.28515625" style="176" customWidth="1"/>
    <col min="13062" max="13062" width="13.42578125" style="176" customWidth="1"/>
    <col min="13063" max="13063" width="14.42578125" style="176" customWidth="1"/>
    <col min="13064" max="13064" width="14.5703125" style="176" customWidth="1"/>
    <col min="13065" max="13065" width="14.7109375" style="176" customWidth="1"/>
    <col min="13066" max="13066" width="9.85546875" style="176" customWidth="1"/>
    <col min="13067" max="13067" width="9.140625" style="176" customWidth="1"/>
    <col min="13068" max="13068" width="7.28515625" style="176" customWidth="1"/>
    <col min="13069" max="13069" width="15.85546875" style="176" bestFit="1" customWidth="1"/>
    <col min="13070" max="13072" width="17.85546875" style="176" customWidth="1"/>
    <col min="13073" max="13073" width="16.42578125" style="176" customWidth="1"/>
    <col min="13074" max="13075" width="9.28515625" style="176" customWidth="1"/>
    <col min="13076" max="13076" width="12.85546875" style="176" customWidth="1"/>
    <col min="13077" max="13077" width="18.28515625" style="176" customWidth="1"/>
    <col min="13078" max="13078" width="17.5703125" style="176" customWidth="1"/>
    <col min="13079" max="13079" width="11" style="176" customWidth="1"/>
    <col min="13080" max="13080" width="12.42578125" style="176" customWidth="1"/>
    <col min="13081" max="13081" width="12" style="176" customWidth="1"/>
    <col min="13082" max="13082" width="7.85546875" style="176" customWidth="1"/>
    <col min="13083" max="13083" width="9" style="176" customWidth="1"/>
    <col min="13084" max="13084" width="10" style="176" customWidth="1"/>
    <col min="13085" max="13312" width="9.140625" style="176"/>
    <col min="13313" max="13313" width="4.140625" style="176" customWidth="1"/>
    <col min="13314" max="13314" width="5.85546875" style="176" customWidth="1"/>
    <col min="13315" max="13315" width="10" style="176" customWidth="1"/>
    <col min="13316" max="13316" width="6.85546875" style="176" customWidth="1"/>
    <col min="13317" max="13317" width="8.28515625" style="176" customWidth="1"/>
    <col min="13318" max="13318" width="13.42578125" style="176" customWidth="1"/>
    <col min="13319" max="13319" width="14.42578125" style="176" customWidth="1"/>
    <col min="13320" max="13320" width="14.5703125" style="176" customWidth="1"/>
    <col min="13321" max="13321" width="14.7109375" style="176" customWidth="1"/>
    <col min="13322" max="13322" width="9.85546875" style="176" customWidth="1"/>
    <col min="13323" max="13323" width="9.140625" style="176" customWidth="1"/>
    <col min="13324" max="13324" width="7.28515625" style="176" customWidth="1"/>
    <col min="13325" max="13325" width="15.85546875" style="176" bestFit="1" customWidth="1"/>
    <col min="13326" max="13328" width="17.85546875" style="176" customWidth="1"/>
    <col min="13329" max="13329" width="16.42578125" style="176" customWidth="1"/>
    <col min="13330" max="13331" width="9.28515625" style="176" customWidth="1"/>
    <col min="13332" max="13332" width="12.85546875" style="176" customWidth="1"/>
    <col min="13333" max="13333" width="18.28515625" style="176" customWidth="1"/>
    <col min="13334" max="13334" width="17.5703125" style="176" customWidth="1"/>
    <col min="13335" max="13335" width="11" style="176" customWidth="1"/>
    <col min="13336" max="13336" width="12.42578125" style="176" customWidth="1"/>
    <col min="13337" max="13337" width="12" style="176" customWidth="1"/>
    <col min="13338" max="13338" width="7.85546875" style="176" customWidth="1"/>
    <col min="13339" max="13339" width="9" style="176" customWidth="1"/>
    <col min="13340" max="13340" width="10" style="176" customWidth="1"/>
    <col min="13341" max="13568" width="9.140625" style="176"/>
    <col min="13569" max="13569" width="4.140625" style="176" customWidth="1"/>
    <col min="13570" max="13570" width="5.85546875" style="176" customWidth="1"/>
    <col min="13571" max="13571" width="10" style="176" customWidth="1"/>
    <col min="13572" max="13572" width="6.85546875" style="176" customWidth="1"/>
    <col min="13573" max="13573" width="8.28515625" style="176" customWidth="1"/>
    <col min="13574" max="13574" width="13.42578125" style="176" customWidth="1"/>
    <col min="13575" max="13575" width="14.42578125" style="176" customWidth="1"/>
    <col min="13576" max="13576" width="14.5703125" style="176" customWidth="1"/>
    <col min="13577" max="13577" width="14.7109375" style="176" customWidth="1"/>
    <col min="13578" max="13578" width="9.85546875" style="176" customWidth="1"/>
    <col min="13579" max="13579" width="9.140625" style="176" customWidth="1"/>
    <col min="13580" max="13580" width="7.28515625" style="176" customWidth="1"/>
    <col min="13581" max="13581" width="15.85546875" style="176" bestFit="1" customWidth="1"/>
    <col min="13582" max="13584" width="17.85546875" style="176" customWidth="1"/>
    <col min="13585" max="13585" width="16.42578125" style="176" customWidth="1"/>
    <col min="13586" max="13587" width="9.28515625" style="176" customWidth="1"/>
    <col min="13588" max="13588" width="12.85546875" style="176" customWidth="1"/>
    <col min="13589" max="13589" width="18.28515625" style="176" customWidth="1"/>
    <col min="13590" max="13590" width="17.5703125" style="176" customWidth="1"/>
    <col min="13591" max="13591" width="11" style="176" customWidth="1"/>
    <col min="13592" max="13592" width="12.42578125" style="176" customWidth="1"/>
    <col min="13593" max="13593" width="12" style="176" customWidth="1"/>
    <col min="13594" max="13594" width="7.85546875" style="176" customWidth="1"/>
    <col min="13595" max="13595" width="9" style="176" customWidth="1"/>
    <col min="13596" max="13596" width="10" style="176" customWidth="1"/>
    <col min="13597" max="13824" width="9.140625" style="176"/>
    <col min="13825" max="13825" width="4.140625" style="176" customWidth="1"/>
    <col min="13826" max="13826" width="5.85546875" style="176" customWidth="1"/>
    <col min="13827" max="13827" width="10" style="176" customWidth="1"/>
    <col min="13828" max="13828" width="6.85546875" style="176" customWidth="1"/>
    <col min="13829" max="13829" width="8.28515625" style="176" customWidth="1"/>
    <col min="13830" max="13830" width="13.42578125" style="176" customWidth="1"/>
    <col min="13831" max="13831" width="14.42578125" style="176" customWidth="1"/>
    <col min="13832" max="13832" width="14.5703125" style="176" customWidth="1"/>
    <col min="13833" max="13833" width="14.7109375" style="176" customWidth="1"/>
    <col min="13834" max="13834" width="9.85546875" style="176" customWidth="1"/>
    <col min="13835" max="13835" width="9.140625" style="176" customWidth="1"/>
    <col min="13836" max="13836" width="7.28515625" style="176" customWidth="1"/>
    <col min="13837" max="13837" width="15.85546875" style="176" bestFit="1" customWidth="1"/>
    <col min="13838" max="13840" width="17.85546875" style="176" customWidth="1"/>
    <col min="13841" max="13841" width="16.42578125" style="176" customWidth="1"/>
    <col min="13842" max="13843" width="9.28515625" style="176" customWidth="1"/>
    <col min="13844" max="13844" width="12.85546875" style="176" customWidth="1"/>
    <col min="13845" max="13845" width="18.28515625" style="176" customWidth="1"/>
    <col min="13846" max="13846" width="17.5703125" style="176" customWidth="1"/>
    <col min="13847" max="13847" width="11" style="176" customWidth="1"/>
    <col min="13848" max="13848" width="12.42578125" style="176" customWidth="1"/>
    <col min="13849" max="13849" width="12" style="176" customWidth="1"/>
    <col min="13850" max="13850" width="7.85546875" style="176" customWidth="1"/>
    <col min="13851" max="13851" width="9" style="176" customWidth="1"/>
    <col min="13852" max="13852" width="10" style="176" customWidth="1"/>
    <col min="13853" max="14080" width="9.140625" style="176"/>
    <col min="14081" max="14081" width="4.140625" style="176" customWidth="1"/>
    <col min="14082" max="14082" width="5.85546875" style="176" customWidth="1"/>
    <col min="14083" max="14083" width="10" style="176" customWidth="1"/>
    <col min="14084" max="14084" width="6.85546875" style="176" customWidth="1"/>
    <col min="14085" max="14085" width="8.28515625" style="176" customWidth="1"/>
    <col min="14086" max="14086" width="13.42578125" style="176" customWidth="1"/>
    <col min="14087" max="14087" width="14.42578125" style="176" customWidth="1"/>
    <col min="14088" max="14088" width="14.5703125" style="176" customWidth="1"/>
    <col min="14089" max="14089" width="14.7109375" style="176" customWidth="1"/>
    <col min="14090" max="14090" width="9.85546875" style="176" customWidth="1"/>
    <col min="14091" max="14091" width="9.140625" style="176" customWidth="1"/>
    <col min="14092" max="14092" width="7.28515625" style="176" customWidth="1"/>
    <col min="14093" max="14093" width="15.85546875" style="176" bestFit="1" customWidth="1"/>
    <col min="14094" max="14096" width="17.85546875" style="176" customWidth="1"/>
    <col min="14097" max="14097" width="16.42578125" style="176" customWidth="1"/>
    <col min="14098" max="14099" width="9.28515625" style="176" customWidth="1"/>
    <col min="14100" max="14100" width="12.85546875" style="176" customWidth="1"/>
    <col min="14101" max="14101" width="18.28515625" style="176" customWidth="1"/>
    <col min="14102" max="14102" width="17.5703125" style="176" customWidth="1"/>
    <col min="14103" max="14103" width="11" style="176" customWidth="1"/>
    <col min="14104" max="14104" width="12.42578125" style="176" customWidth="1"/>
    <col min="14105" max="14105" width="12" style="176" customWidth="1"/>
    <col min="14106" max="14106" width="7.85546875" style="176" customWidth="1"/>
    <col min="14107" max="14107" width="9" style="176" customWidth="1"/>
    <col min="14108" max="14108" width="10" style="176" customWidth="1"/>
    <col min="14109" max="14336" width="9.140625" style="176"/>
    <col min="14337" max="14337" width="4.140625" style="176" customWidth="1"/>
    <col min="14338" max="14338" width="5.85546875" style="176" customWidth="1"/>
    <col min="14339" max="14339" width="10" style="176" customWidth="1"/>
    <col min="14340" max="14340" width="6.85546875" style="176" customWidth="1"/>
    <col min="14341" max="14341" width="8.28515625" style="176" customWidth="1"/>
    <col min="14342" max="14342" width="13.42578125" style="176" customWidth="1"/>
    <col min="14343" max="14343" width="14.42578125" style="176" customWidth="1"/>
    <col min="14344" max="14344" width="14.5703125" style="176" customWidth="1"/>
    <col min="14345" max="14345" width="14.7109375" style="176" customWidth="1"/>
    <col min="14346" max="14346" width="9.85546875" style="176" customWidth="1"/>
    <col min="14347" max="14347" width="9.140625" style="176" customWidth="1"/>
    <col min="14348" max="14348" width="7.28515625" style="176" customWidth="1"/>
    <col min="14349" max="14349" width="15.85546875" style="176" bestFit="1" customWidth="1"/>
    <col min="14350" max="14352" width="17.85546875" style="176" customWidth="1"/>
    <col min="14353" max="14353" width="16.42578125" style="176" customWidth="1"/>
    <col min="14354" max="14355" width="9.28515625" style="176" customWidth="1"/>
    <col min="14356" max="14356" width="12.85546875" style="176" customWidth="1"/>
    <col min="14357" max="14357" width="18.28515625" style="176" customWidth="1"/>
    <col min="14358" max="14358" width="17.5703125" style="176" customWidth="1"/>
    <col min="14359" max="14359" width="11" style="176" customWidth="1"/>
    <col min="14360" max="14360" width="12.42578125" style="176" customWidth="1"/>
    <col min="14361" max="14361" width="12" style="176" customWidth="1"/>
    <col min="14362" max="14362" width="7.85546875" style="176" customWidth="1"/>
    <col min="14363" max="14363" width="9" style="176" customWidth="1"/>
    <col min="14364" max="14364" width="10" style="176" customWidth="1"/>
    <col min="14365" max="14592" width="9.140625" style="176"/>
    <col min="14593" max="14593" width="4.140625" style="176" customWidth="1"/>
    <col min="14594" max="14594" width="5.85546875" style="176" customWidth="1"/>
    <col min="14595" max="14595" width="10" style="176" customWidth="1"/>
    <col min="14596" max="14596" width="6.85546875" style="176" customWidth="1"/>
    <col min="14597" max="14597" width="8.28515625" style="176" customWidth="1"/>
    <col min="14598" max="14598" width="13.42578125" style="176" customWidth="1"/>
    <col min="14599" max="14599" width="14.42578125" style="176" customWidth="1"/>
    <col min="14600" max="14600" width="14.5703125" style="176" customWidth="1"/>
    <col min="14601" max="14601" width="14.7109375" style="176" customWidth="1"/>
    <col min="14602" max="14602" width="9.85546875" style="176" customWidth="1"/>
    <col min="14603" max="14603" width="9.140625" style="176" customWidth="1"/>
    <col min="14604" max="14604" width="7.28515625" style="176" customWidth="1"/>
    <col min="14605" max="14605" width="15.85546875" style="176" bestFit="1" customWidth="1"/>
    <col min="14606" max="14608" width="17.85546875" style="176" customWidth="1"/>
    <col min="14609" max="14609" width="16.42578125" style="176" customWidth="1"/>
    <col min="14610" max="14611" width="9.28515625" style="176" customWidth="1"/>
    <col min="14612" max="14612" width="12.85546875" style="176" customWidth="1"/>
    <col min="14613" max="14613" width="18.28515625" style="176" customWidth="1"/>
    <col min="14614" max="14614" width="17.5703125" style="176" customWidth="1"/>
    <col min="14615" max="14615" width="11" style="176" customWidth="1"/>
    <col min="14616" max="14616" width="12.42578125" style="176" customWidth="1"/>
    <col min="14617" max="14617" width="12" style="176" customWidth="1"/>
    <col min="14618" max="14618" width="7.85546875" style="176" customWidth="1"/>
    <col min="14619" max="14619" width="9" style="176" customWidth="1"/>
    <col min="14620" max="14620" width="10" style="176" customWidth="1"/>
    <col min="14621" max="14848" width="9.140625" style="176"/>
    <col min="14849" max="14849" width="4.140625" style="176" customWidth="1"/>
    <col min="14850" max="14850" width="5.85546875" style="176" customWidth="1"/>
    <col min="14851" max="14851" width="10" style="176" customWidth="1"/>
    <col min="14852" max="14852" width="6.85546875" style="176" customWidth="1"/>
    <col min="14853" max="14853" width="8.28515625" style="176" customWidth="1"/>
    <col min="14854" max="14854" width="13.42578125" style="176" customWidth="1"/>
    <col min="14855" max="14855" width="14.42578125" style="176" customWidth="1"/>
    <col min="14856" max="14856" width="14.5703125" style="176" customWidth="1"/>
    <col min="14857" max="14857" width="14.7109375" style="176" customWidth="1"/>
    <col min="14858" max="14858" width="9.85546875" style="176" customWidth="1"/>
    <col min="14859" max="14859" width="9.140625" style="176" customWidth="1"/>
    <col min="14860" max="14860" width="7.28515625" style="176" customWidth="1"/>
    <col min="14861" max="14861" width="15.85546875" style="176" bestFit="1" customWidth="1"/>
    <col min="14862" max="14864" width="17.85546875" style="176" customWidth="1"/>
    <col min="14865" max="14865" width="16.42578125" style="176" customWidth="1"/>
    <col min="14866" max="14867" width="9.28515625" style="176" customWidth="1"/>
    <col min="14868" max="14868" width="12.85546875" style="176" customWidth="1"/>
    <col min="14869" max="14869" width="18.28515625" style="176" customWidth="1"/>
    <col min="14870" max="14870" width="17.5703125" style="176" customWidth="1"/>
    <col min="14871" max="14871" width="11" style="176" customWidth="1"/>
    <col min="14872" max="14872" width="12.42578125" style="176" customWidth="1"/>
    <col min="14873" max="14873" width="12" style="176" customWidth="1"/>
    <col min="14874" max="14874" width="7.85546875" style="176" customWidth="1"/>
    <col min="14875" max="14875" width="9" style="176" customWidth="1"/>
    <col min="14876" max="14876" width="10" style="176" customWidth="1"/>
    <col min="14877" max="15104" width="9.140625" style="176"/>
    <col min="15105" max="15105" width="4.140625" style="176" customWidth="1"/>
    <col min="15106" max="15106" width="5.85546875" style="176" customWidth="1"/>
    <col min="15107" max="15107" width="10" style="176" customWidth="1"/>
    <col min="15108" max="15108" width="6.85546875" style="176" customWidth="1"/>
    <col min="15109" max="15109" width="8.28515625" style="176" customWidth="1"/>
    <col min="15110" max="15110" width="13.42578125" style="176" customWidth="1"/>
    <col min="15111" max="15111" width="14.42578125" style="176" customWidth="1"/>
    <col min="15112" max="15112" width="14.5703125" style="176" customWidth="1"/>
    <col min="15113" max="15113" width="14.7109375" style="176" customWidth="1"/>
    <col min="15114" max="15114" width="9.85546875" style="176" customWidth="1"/>
    <col min="15115" max="15115" width="9.140625" style="176" customWidth="1"/>
    <col min="15116" max="15116" width="7.28515625" style="176" customWidth="1"/>
    <col min="15117" max="15117" width="15.85546875" style="176" bestFit="1" customWidth="1"/>
    <col min="15118" max="15120" width="17.85546875" style="176" customWidth="1"/>
    <col min="15121" max="15121" width="16.42578125" style="176" customWidth="1"/>
    <col min="15122" max="15123" width="9.28515625" style="176" customWidth="1"/>
    <col min="15124" max="15124" width="12.85546875" style="176" customWidth="1"/>
    <col min="15125" max="15125" width="18.28515625" style="176" customWidth="1"/>
    <col min="15126" max="15126" width="17.5703125" style="176" customWidth="1"/>
    <col min="15127" max="15127" width="11" style="176" customWidth="1"/>
    <col min="15128" max="15128" width="12.42578125" style="176" customWidth="1"/>
    <col min="15129" max="15129" width="12" style="176" customWidth="1"/>
    <col min="15130" max="15130" width="7.85546875" style="176" customWidth="1"/>
    <col min="15131" max="15131" width="9" style="176" customWidth="1"/>
    <col min="15132" max="15132" width="10" style="176" customWidth="1"/>
    <col min="15133" max="15360" width="9.140625" style="176"/>
    <col min="15361" max="15361" width="4.140625" style="176" customWidth="1"/>
    <col min="15362" max="15362" width="5.85546875" style="176" customWidth="1"/>
    <col min="15363" max="15363" width="10" style="176" customWidth="1"/>
    <col min="15364" max="15364" width="6.85546875" style="176" customWidth="1"/>
    <col min="15365" max="15365" width="8.28515625" style="176" customWidth="1"/>
    <col min="15366" max="15366" width="13.42578125" style="176" customWidth="1"/>
    <col min="15367" max="15367" width="14.42578125" style="176" customWidth="1"/>
    <col min="15368" max="15368" width="14.5703125" style="176" customWidth="1"/>
    <col min="15369" max="15369" width="14.7109375" style="176" customWidth="1"/>
    <col min="15370" max="15370" width="9.85546875" style="176" customWidth="1"/>
    <col min="15371" max="15371" width="9.140625" style="176" customWidth="1"/>
    <col min="15372" max="15372" width="7.28515625" style="176" customWidth="1"/>
    <col min="15373" max="15373" width="15.85546875" style="176" bestFit="1" customWidth="1"/>
    <col min="15374" max="15376" width="17.85546875" style="176" customWidth="1"/>
    <col min="15377" max="15377" width="16.42578125" style="176" customWidth="1"/>
    <col min="15378" max="15379" width="9.28515625" style="176" customWidth="1"/>
    <col min="15380" max="15380" width="12.85546875" style="176" customWidth="1"/>
    <col min="15381" max="15381" width="18.28515625" style="176" customWidth="1"/>
    <col min="15382" max="15382" width="17.5703125" style="176" customWidth="1"/>
    <col min="15383" max="15383" width="11" style="176" customWidth="1"/>
    <col min="15384" max="15384" width="12.42578125" style="176" customWidth="1"/>
    <col min="15385" max="15385" width="12" style="176" customWidth="1"/>
    <col min="15386" max="15386" width="7.85546875" style="176" customWidth="1"/>
    <col min="15387" max="15387" width="9" style="176" customWidth="1"/>
    <col min="15388" max="15388" width="10" style="176" customWidth="1"/>
    <col min="15389" max="15616" width="9.140625" style="176"/>
    <col min="15617" max="15617" width="4.140625" style="176" customWidth="1"/>
    <col min="15618" max="15618" width="5.85546875" style="176" customWidth="1"/>
    <col min="15619" max="15619" width="10" style="176" customWidth="1"/>
    <col min="15620" max="15620" width="6.85546875" style="176" customWidth="1"/>
    <col min="15621" max="15621" width="8.28515625" style="176" customWidth="1"/>
    <col min="15622" max="15622" width="13.42578125" style="176" customWidth="1"/>
    <col min="15623" max="15623" width="14.42578125" style="176" customWidth="1"/>
    <col min="15624" max="15624" width="14.5703125" style="176" customWidth="1"/>
    <col min="15625" max="15625" width="14.7109375" style="176" customWidth="1"/>
    <col min="15626" max="15626" width="9.85546875" style="176" customWidth="1"/>
    <col min="15627" max="15627" width="9.140625" style="176" customWidth="1"/>
    <col min="15628" max="15628" width="7.28515625" style="176" customWidth="1"/>
    <col min="15629" max="15629" width="15.85546875" style="176" bestFit="1" customWidth="1"/>
    <col min="15630" max="15632" width="17.85546875" style="176" customWidth="1"/>
    <col min="15633" max="15633" width="16.42578125" style="176" customWidth="1"/>
    <col min="15634" max="15635" width="9.28515625" style="176" customWidth="1"/>
    <col min="15636" max="15636" width="12.85546875" style="176" customWidth="1"/>
    <col min="15637" max="15637" width="18.28515625" style="176" customWidth="1"/>
    <col min="15638" max="15638" width="17.5703125" style="176" customWidth="1"/>
    <col min="15639" max="15639" width="11" style="176" customWidth="1"/>
    <col min="15640" max="15640" width="12.42578125" style="176" customWidth="1"/>
    <col min="15641" max="15641" width="12" style="176" customWidth="1"/>
    <col min="15642" max="15642" width="7.85546875" style="176" customWidth="1"/>
    <col min="15643" max="15643" width="9" style="176" customWidth="1"/>
    <col min="15644" max="15644" width="10" style="176" customWidth="1"/>
    <col min="15645" max="15872" width="9.140625" style="176"/>
    <col min="15873" max="15873" width="4.140625" style="176" customWidth="1"/>
    <col min="15874" max="15874" width="5.85546875" style="176" customWidth="1"/>
    <col min="15875" max="15875" width="10" style="176" customWidth="1"/>
    <col min="15876" max="15876" width="6.85546875" style="176" customWidth="1"/>
    <col min="15877" max="15877" width="8.28515625" style="176" customWidth="1"/>
    <col min="15878" max="15878" width="13.42578125" style="176" customWidth="1"/>
    <col min="15879" max="15879" width="14.42578125" style="176" customWidth="1"/>
    <col min="15880" max="15880" width="14.5703125" style="176" customWidth="1"/>
    <col min="15881" max="15881" width="14.7109375" style="176" customWidth="1"/>
    <col min="15882" max="15882" width="9.85546875" style="176" customWidth="1"/>
    <col min="15883" max="15883" width="9.140625" style="176" customWidth="1"/>
    <col min="15884" max="15884" width="7.28515625" style="176" customWidth="1"/>
    <col min="15885" max="15885" width="15.85546875" style="176" bestFit="1" customWidth="1"/>
    <col min="15886" max="15888" width="17.85546875" style="176" customWidth="1"/>
    <col min="15889" max="15889" width="16.42578125" style="176" customWidth="1"/>
    <col min="15890" max="15891" width="9.28515625" style="176" customWidth="1"/>
    <col min="15892" max="15892" width="12.85546875" style="176" customWidth="1"/>
    <col min="15893" max="15893" width="18.28515625" style="176" customWidth="1"/>
    <col min="15894" max="15894" width="17.5703125" style="176" customWidth="1"/>
    <col min="15895" max="15895" width="11" style="176" customWidth="1"/>
    <col min="15896" max="15896" width="12.42578125" style="176" customWidth="1"/>
    <col min="15897" max="15897" width="12" style="176" customWidth="1"/>
    <col min="15898" max="15898" width="7.85546875" style="176" customWidth="1"/>
    <col min="15899" max="15899" width="9" style="176" customWidth="1"/>
    <col min="15900" max="15900" width="10" style="176" customWidth="1"/>
    <col min="15901" max="16128" width="9.140625" style="176"/>
    <col min="16129" max="16129" width="4.140625" style="176" customWidth="1"/>
    <col min="16130" max="16130" width="5.85546875" style="176" customWidth="1"/>
    <col min="16131" max="16131" width="10" style="176" customWidth="1"/>
    <col min="16132" max="16132" width="6.85546875" style="176" customWidth="1"/>
    <col min="16133" max="16133" width="8.28515625" style="176" customWidth="1"/>
    <col min="16134" max="16134" width="13.42578125" style="176" customWidth="1"/>
    <col min="16135" max="16135" width="14.42578125" style="176" customWidth="1"/>
    <col min="16136" max="16136" width="14.5703125" style="176" customWidth="1"/>
    <col min="16137" max="16137" width="14.7109375" style="176" customWidth="1"/>
    <col min="16138" max="16138" width="9.85546875" style="176" customWidth="1"/>
    <col min="16139" max="16139" width="9.140625" style="176" customWidth="1"/>
    <col min="16140" max="16140" width="7.28515625" style="176" customWidth="1"/>
    <col min="16141" max="16141" width="15.85546875" style="176" bestFit="1" customWidth="1"/>
    <col min="16142" max="16144" width="17.85546875" style="176" customWidth="1"/>
    <col min="16145" max="16145" width="16.42578125" style="176" customWidth="1"/>
    <col min="16146" max="16147" width="9.28515625" style="176" customWidth="1"/>
    <col min="16148" max="16148" width="12.85546875" style="176" customWidth="1"/>
    <col min="16149" max="16149" width="18.28515625" style="176" customWidth="1"/>
    <col min="16150" max="16150" width="17.5703125" style="176" customWidth="1"/>
    <col min="16151" max="16151" width="11" style="176" customWidth="1"/>
    <col min="16152" max="16152" width="12.42578125" style="176" customWidth="1"/>
    <col min="16153" max="16153" width="12" style="176" customWidth="1"/>
    <col min="16154" max="16154" width="7.85546875" style="176" customWidth="1"/>
    <col min="16155" max="16155" width="9" style="176" customWidth="1"/>
    <col min="16156" max="16156" width="10" style="176" customWidth="1"/>
    <col min="16157" max="16384" width="9.140625" style="176"/>
  </cols>
  <sheetData>
    <row r="1" spans="2:13" s="170" customFormat="1" x14ac:dyDescent="0.2">
      <c r="B1" s="171"/>
      <c r="C1" s="171"/>
      <c r="D1" s="171"/>
      <c r="E1" s="171"/>
      <c r="F1" s="171"/>
      <c r="G1" s="171"/>
      <c r="H1" s="172"/>
      <c r="I1" s="173"/>
      <c r="J1" s="173"/>
      <c r="K1" s="174"/>
      <c r="M1" s="175"/>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2</vt:i4>
      </vt:variant>
      <vt:variant>
        <vt:lpstr>Именованные диапазоны</vt:lpstr>
      </vt:variant>
      <vt:variant>
        <vt:i4>1</vt:i4>
      </vt:variant>
    </vt:vector>
  </HeadingPairs>
  <TitlesOfParts>
    <vt:vector size="3" baseType="lpstr">
      <vt:lpstr>ГПЗ-2023г.</vt:lpstr>
      <vt:lpstr>ПДЗ</vt:lpstr>
      <vt:lpstr>'ГПЗ-2023г.'!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Балгинов Айдархан Муратович</dc:creator>
  <cp:lastModifiedBy>Жусупов Кайрат Мухамедгалиевич</cp:lastModifiedBy>
  <cp:lastPrinted>2022-11-25T05:06:26Z</cp:lastPrinted>
  <dcterms:created xsi:type="dcterms:W3CDTF">2021-11-08T05:33:09Z</dcterms:created>
  <dcterms:modified xsi:type="dcterms:W3CDTF">2023-08-07T03:37:50Z</dcterms:modified>
</cp:coreProperties>
</file>